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295946093597464</v>
      </c>
      <c r="D11" s="117">
        <v>0.17295946093597464</v>
      </c>
      <c r="E11" s="117">
        <v>0.21053369999207538</v>
      </c>
      <c r="F11" s="117">
        <v>0.2495675416622094</v>
      </c>
      <c r="G11" s="117">
        <v>0.29036743504228985</v>
      </c>
      <c r="H11" s="117">
        <v>0.32149704869455858</v>
      </c>
      <c r="I11" s="117">
        <v>0.35363845096774399</v>
      </c>
      <c r="J11" s="117">
        <v>0.35393942051608673</v>
      </c>
      <c r="K11" s="117">
        <v>0.3594637791565084</v>
      </c>
      <c r="L11" s="117">
        <v>0.37454812696896461</v>
      </c>
      <c r="M11" s="117">
        <v>0.3910319831323783</v>
      </c>
      <c r="N11" s="117">
        <v>0.40329147911013435</v>
      </c>
      <c r="O11" s="117">
        <v>0.41235826298181327</v>
      </c>
      <c r="P11" s="117">
        <v>0.41798770568922144</v>
      </c>
      <c r="Q11" s="117">
        <v>0.41828579287604978</v>
      </c>
      <c r="R11" s="117">
        <v>0.4174984580985448</v>
      </c>
      <c r="S11" s="117">
        <v>0.41682302899323054</v>
      </c>
      <c r="T11" s="117">
        <v>0.41699697572137806</v>
      </c>
      <c r="U11" s="117">
        <v>0.4170591832562961</v>
      </c>
      <c r="V11" s="117">
        <v>0.41715122388820841</v>
      </c>
      <c r="W11" s="117">
        <v>0.41727384219844876</v>
      </c>
      <c r="X11" s="117">
        <v>0.41742238679210264</v>
      </c>
      <c r="Y11" s="117">
        <v>0.41759183751211093</v>
      </c>
      <c r="Z11" s="117">
        <v>0.41777813156077176</v>
      </c>
      <c r="AA11" s="117">
        <v>0.41797796937882153</v>
      </c>
      <c r="AB11" s="117">
        <v>0.4181886638072061</v>
      </c>
      <c r="AC11" s="117">
        <v>0.41840802175707764</v>
      </c>
      <c r="AD11" s="117">
        <v>0.41863425060582898</v>
      </c>
      <c r="AE11" s="117">
        <v>0.4188658836136625</v>
      </c>
      <c r="AF11" s="118">
        <v>0.4188658836136625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302028719752704</v>
      </c>
      <c r="D12" s="123">
        <v>0.54302028719752704</v>
      </c>
      <c r="E12" s="123">
        <v>0.6102659567532579</v>
      </c>
      <c r="F12" s="123">
        <v>0.67925860108818104</v>
      </c>
      <c r="G12" s="123">
        <v>0.75060222252709363</v>
      </c>
      <c r="H12" s="123">
        <v>0.80934594510674762</v>
      </c>
      <c r="I12" s="123">
        <v>0.8683503600199074</v>
      </c>
      <c r="J12" s="123">
        <v>0.88799314438270749</v>
      </c>
      <c r="K12" s="123">
        <v>0.91181919506752551</v>
      </c>
      <c r="L12" s="123">
        <v>0.94447428327209171</v>
      </c>
      <c r="M12" s="123">
        <v>0.9751456149702048</v>
      </c>
      <c r="N12" s="123">
        <v>0.99702491457204889</v>
      </c>
      <c r="O12" s="123">
        <v>1.0119614455679025</v>
      </c>
      <c r="P12" s="123">
        <v>1.0204523733228112</v>
      </c>
      <c r="Q12" s="123">
        <v>1.0212219634044275</v>
      </c>
      <c r="R12" s="123">
        <v>1.0204919007508979</v>
      </c>
      <c r="S12" s="123">
        <v>1.0197958697527894</v>
      </c>
      <c r="T12" s="123">
        <v>1.0200607734161038</v>
      </c>
      <c r="U12" s="123">
        <v>1.020160232565791</v>
      </c>
      <c r="V12" s="123">
        <v>1.0202895248124726</v>
      </c>
      <c r="W12" s="123">
        <v>1.020449394737482</v>
      </c>
      <c r="X12" s="123">
        <v>1.0206351909459053</v>
      </c>
      <c r="Y12" s="123">
        <v>1.0208418932806829</v>
      </c>
      <c r="Z12" s="123">
        <v>1.0210654389441129</v>
      </c>
      <c r="AA12" s="123">
        <v>1.0213025283769321</v>
      </c>
      <c r="AB12" s="123">
        <v>1.0215504744200858</v>
      </c>
      <c r="AC12" s="123">
        <v>1.0218070839847264</v>
      </c>
      <c r="AD12" s="123">
        <v>1.0220705644482471</v>
      </c>
      <c r="AE12" s="123">
        <v>1.0223394490708502</v>
      </c>
      <c r="AF12" s="124">
        <v>1.0223394490708502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877230047544662</v>
      </c>
      <c r="D13" s="123">
        <v>1.1877230047544662</v>
      </c>
      <c r="E13" s="123">
        <v>1.2320553263257601</v>
      </c>
      <c r="F13" s="123">
        <v>1.3166848488394827</v>
      </c>
      <c r="G13" s="123">
        <v>1.4547313798096382</v>
      </c>
      <c r="H13" s="123">
        <v>1.5515865343035598</v>
      </c>
      <c r="I13" s="123">
        <v>1.6068972116186739</v>
      </c>
      <c r="J13" s="123">
        <v>1.607631688283655</v>
      </c>
      <c r="K13" s="123">
        <v>1.6067313945653747</v>
      </c>
      <c r="L13" s="123">
        <v>1.6137387269568588</v>
      </c>
      <c r="M13" s="123">
        <v>1.6217334051165155</v>
      </c>
      <c r="N13" s="123">
        <v>1.6224624338532225</v>
      </c>
      <c r="O13" s="123">
        <v>1.6226425867730745</v>
      </c>
      <c r="P13" s="123">
        <v>1.6226425867730745</v>
      </c>
      <c r="Q13" s="123">
        <v>1.6226425867730745</v>
      </c>
      <c r="R13" s="123">
        <v>1.6226425867730745</v>
      </c>
      <c r="S13" s="123">
        <v>1.6226425867730745</v>
      </c>
      <c r="T13" s="123">
        <v>1.6226425867730745</v>
      </c>
      <c r="U13" s="123">
        <v>1.6226425867730745</v>
      </c>
      <c r="V13" s="123">
        <v>1.6226425867730745</v>
      </c>
      <c r="W13" s="123">
        <v>1.6226425867730745</v>
      </c>
      <c r="X13" s="123">
        <v>1.6226425867730745</v>
      </c>
      <c r="Y13" s="123">
        <v>1.6226425867730745</v>
      </c>
      <c r="Z13" s="123">
        <v>1.6226425867730745</v>
      </c>
      <c r="AA13" s="123">
        <v>1.6226425867730745</v>
      </c>
      <c r="AB13" s="123">
        <v>1.6226425867730745</v>
      </c>
      <c r="AC13" s="123">
        <v>1.6226425867730745</v>
      </c>
      <c r="AD13" s="123">
        <v>1.6226425867730745</v>
      </c>
      <c r="AE13" s="123">
        <v>1.6226425867730745</v>
      </c>
      <c r="AF13" s="124">
        <v>1.6226425867730745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067615762001797</v>
      </c>
      <c r="D14" s="123">
        <v>3.1067615762001797</v>
      </c>
      <c r="E14" s="123">
        <v>2.9633768756048422</v>
      </c>
      <c r="F14" s="123">
        <v>3.0355122954036058</v>
      </c>
      <c r="G14" s="123">
        <v>3.1282006300767446</v>
      </c>
      <c r="H14" s="123">
        <v>3.2578096264319032</v>
      </c>
      <c r="I14" s="123">
        <v>3.3289276760829347</v>
      </c>
      <c r="J14" s="123">
        <v>3.3016991294148834</v>
      </c>
      <c r="K14" s="123">
        <v>3.2836947060571702</v>
      </c>
      <c r="L14" s="123">
        <v>3.2808585420978877</v>
      </c>
      <c r="M14" s="123">
        <v>3.2841667078585854</v>
      </c>
      <c r="N14" s="123">
        <v>3.2841667078585854</v>
      </c>
      <c r="O14" s="123">
        <v>3.2841667078585854</v>
      </c>
      <c r="P14" s="123">
        <v>3.2841667078585854</v>
      </c>
      <c r="Q14" s="123">
        <v>3.2841667078585854</v>
      </c>
      <c r="R14" s="123">
        <v>3.2841667078585854</v>
      </c>
      <c r="S14" s="123">
        <v>3.2841667078585854</v>
      </c>
      <c r="T14" s="123">
        <v>3.2841667078585854</v>
      </c>
      <c r="U14" s="123">
        <v>3.2841667078585854</v>
      </c>
      <c r="V14" s="123">
        <v>3.2841667078585854</v>
      </c>
      <c r="W14" s="123">
        <v>3.2841667078585854</v>
      </c>
      <c r="X14" s="123">
        <v>3.2841667078585854</v>
      </c>
      <c r="Y14" s="123">
        <v>3.2841667078585854</v>
      </c>
      <c r="Z14" s="123">
        <v>3.2841667078585854</v>
      </c>
      <c r="AA14" s="123">
        <v>3.2841667078585854</v>
      </c>
      <c r="AB14" s="123">
        <v>3.2841667078585854</v>
      </c>
      <c r="AC14" s="123">
        <v>3.2841667078585854</v>
      </c>
      <c r="AD14" s="123">
        <v>3.2841667078585854</v>
      </c>
      <c r="AE14" s="123">
        <v>3.2841667078585854</v>
      </c>
      <c r="AF14" s="124">
        <v>3.2841667078585854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3954540478262087</v>
      </c>
      <c r="D15" s="123">
        <v>6.3954540478262087</v>
      </c>
      <c r="E15" s="123">
        <v>6.2975442537292095</v>
      </c>
      <c r="F15" s="123">
        <v>6.2712064795188311</v>
      </c>
      <c r="G15" s="123">
        <v>6.2677473173437495</v>
      </c>
      <c r="H15" s="123">
        <v>6.2677473173437495</v>
      </c>
      <c r="I15" s="123">
        <v>6.2677473173437486</v>
      </c>
      <c r="J15" s="123">
        <v>6.2677473173437495</v>
      </c>
      <c r="K15" s="123">
        <v>6.2677473173437495</v>
      </c>
      <c r="L15" s="123">
        <v>6.2677473173437495</v>
      </c>
      <c r="M15" s="123">
        <v>6.2677473173437495</v>
      </c>
      <c r="N15" s="123">
        <v>6.2677473173437495</v>
      </c>
      <c r="O15" s="123">
        <v>6.2677473173437495</v>
      </c>
      <c r="P15" s="123">
        <v>6.2677473173437495</v>
      </c>
      <c r="Q15" s="123">
        <v>6.2677473173437495</v>
      </c>
      <c r="R15" s="123">
        <v>6.2677473173437486</v>
      </c>
      <c r="S15" s="123">
        <v>6.2677473173437495</v>
      </c>
      <c r="T15" s="123">
        <v>6.2677473173437495</v>
      </c>
      <c r="U15" s="123">
        <v>6.2677473173437495</v>
      </c>
      <c r="V15" s="123">
        <v>6.2677473173437495</v>
      </c>
      <c r="W15" s="123">
        <v>6.2677473173437495</v>
      </c>
      <c r="X15" s="123">
        <v>6.2677473173437495</v>
      </c>
      <c r="Y15" s="123">
        <v>6.2677473173437495</v>
      </c>
      <c r="Z15" s="123">
        <v>6.2677473173437495</v>
      </c>
      <c r="AA15" s="123">
        <v>6.2677473173437495</v>
      </c>
      <c r="AB15" s="123">
        <v>6.2677473173437495</v>
      </c>
      <c r="AC15" s="123">
        <v>6.2677473173437495</v>
      </c>
      <c r="AD15" s="123">
        <v>6.2677473173437486</v>
      </c>
      <c r="AE15" s="123">
        <v>6.2677473173437495</v>
      </c>
      <c r="AF15" s="124">
        <v>6.2677473173437495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42916510500002</v>
      </c>
      <c r="D16" s="123">
        <v>14.42916510500002</v>
      </c>
      <c r="E16" s="123">
        <v>14.330221819238728</v>
      </c>
      <c r="F16" s="123">
        <v>14.306420588022601</v>
      </c>
      <c r="G16" s="123">
        <v>14.305431942108163</v>
      </c>
      <c r="H16" s="123">
        <v>14.305431942108163</v>
      </c>
      <c r="I16" s="123">
        <v>14.305431942108163</v>
      </c>
      <c r="J16" s="123">
        <v>14.305431942108163</v>
      </c>
      <c r="K16" s="123">
        <v>14.305431942108163</v>
      </c>
      <c r="L16" s="123">
        <v>14.305431942108163</v>
      </c>
      <c r="M16" s="123">
        <v>14.305431942108163</v>
      </c>
      <c r="N16" s="123">
        <v>14.305431942108163</v>
      </c>
      <c r="O16" s="123">
        <v>14.305431942108163</v>
      </c>
      <c r="P16" s="123">
        <v>14.305431942108163</v>
      </c>
      <c r="Q16" s="123">
        <v>14.305431942108163</v>
      </c>
      <c r="R16" s="123">
        <v>14.305431942108163</v>
      </c>
      <c r="S16" s="123">
        <v>14.305431942108163</v>
      </c>
      <c r="T16" s="123">
        <v>14.305431942108163</v>
      </c>
      <c r="U16" s="123">
        <v>14.305431942108163</v>
      </c>
      <c r="V16" s="123">
        <v>14.305431942108163</v>
      </c>
      <c r="W16" s="123">
        <v>14.305431942108163</v>
      </c>
      <c r="X16" s="123">
        <v>14.305431942108163</v>
      </c>
      <c r="Y16" s="123">
        <v>14.305431942108163</v>
      </c>
      <c r="Z16" s="123">
        <v>14.305431942108163</v>
      </c>
      <c r="AA16" s="123">
        <v>14.305431942108163</v>
      </c>
      <c r="AB16" s="123">
        <v>14.305431942108163</v>
      </c>
      <c r="AC16" s="123">
        <v>14.305431942108163</v>
      </c>
      <c r="AD16" s="123">
        <v>14.305431942108163</v>
      </c>
      <c r="AE16" s="123">
        <v>14.305431942108163</v>
      </c>
      <c r="AF16" s="124">
        <v>14.305431942108163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42916510500002</v>
      </c>
      <c r="D17" s="127">
        <v>14.42916510500002</v>
      </c>
      <c r="E17" s="127">
        <v>14.330221819238728</v>
      </c>
      <c r="F17" s="127">
        <v>14.306420588022601</v>
      </c>
      <c r="G17" s="127">
        <v>14.305431942108163</v>
      </c>
      <c r="H17" s="127">
        <v>14.305431942108163</v>
      </c>
      <c r="I17" s="127">
        <v>14.305431942108163</v>
      </c>
      <c r="J17" s="127">
        <v>14.305431942108163</v>
      </c>
      <c r="K17" s="127">
        <v>14.305431942108163</v>
      </c>
      <c r="L17" s="127">
        <v>14.305431942108163</v>
      </c>
      <c r="M17" s="127">
        <v>14.305431942108163</v>
      </c>
      <c r="N17" s="127">
        <v>14.305431942108163</v>
      </c>
      <c r="O17" s="127">
        <v>14.305431942108163</v>
      </c>
      <c r="P17" s="127">
        <v>14.305431942108163</v>
      </c>
      <c r="Q17" s="127">
        <v>14.305431942108163</v>
      </c>
      <c r="R17" s="127">
        <v>14.305431942108163</v>
      </c>
      <c r="S17" s="127">
        <v>14.305431942108163</v>
      </c>
      <c r="T17" s="127">
        <v>14.305431942108163</v>
      </c>
      <c r="U17" s="127">
        <v>14.305431942108163</v>
      </c>
      <c r="V17" s="127">
        <v>14.305431942108163</v>
      </c>
      <c r="W17" s="127">
        <v>14.305431942108163</v>
      </c>
      <c r="X17" s="127">
        <v>14.305431942108163</v>
      </c>
      <c r="Y17" s="127">
        <v>14.305431942108163</v>
      </c>
      <c r="Z17" s="127">
        <v>14.305431942108163</v>
      </c>
      <c r="AA17" s="127">
        <v>14.305431942108163</v>
      </c>
      <c r="AB17" s="127">
        <v>14.305431942108163</v>
      </c>
      <c r="AC17" s="127">
        <v>14.305431942108163</v>
      </c>
      <c r="AD17" s="127">
        <v>14.305431942108163</v>
      </c>
      <c r="AE17" s="127">
        <v>14.305431942108163</v>
      </c>
      <c r="AF17" s="128">
        <v>14.305431942108163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3.9192118162010237E-2</v>
      </c>
      <c r="D18" s="117">
        <v>3.9192118162010237E-2</v>
      </c>
      <c r="E18" s="117">
        <v>3.3205728571050815E-2</v>
      </c>
      <c r="F18" s="117">
        <v>3.9991655818064062E-2</v>
      </c>
      <c r="G18" s="117">
        <v>6.8464419963248604E-2</v>
      </c>
      <c r="H18" s="117">
        <v>0.11016446011895793</v>
      </c>
      <c r="I18" s="117">
        <v>0.15464695811854276</v>
      </c>
      <c r="J18" s="117">
        <v>0.16016268595654587</v>
      </c>
      <c r="K18" s="117">
        <v>0.17125434597931549</v>
      </c>
      <c r="L18" s="117">
        <v>0.18284111560479333</v>
      </c>
      <c r="M18" s="117">
        <v>0.1914260389354541</v>
      </c>
      <c r="N18" s="117">
        <v>0.19500289055891676</v>
      </c>
      <c r="O18" s="117">
        <v>0.19757666137431276</v>
      </c>
      <c r="P18" s="117">
        <v>0.19760475515683307</v>
      </c>
      <c r="Q18" s="117">
        <v>0.1976047551568331</v>
      </c>
      <c r="R18" s="117">
        <v>0.1976047551568331</v>
      </c>
      <c r="S18" s="117">
        <v>0.19760475515683312</v>
      </c>
      <c r="T18" s="117">
        <v>0.19760475515683312</v>
      </c>
      <c r="U18" s="117">
        <v>0.1976047551568331</v>
      </c>
      <c r="V18" s="117">
        <v>0.19760475515683312</v>
      </c>
      <c r="W18" s="117">
        <v>0.19760475515683312</v>
      </c>
      <c r="X18" s="117">
        <v>0.1976047551568331</v>
      </c>
      <c r="Y18" s="117">
        <v>0.1976047551568331</v>
      </c>
      <c r="Z18" s="117">
        <v>0.1976047551568331</v>
      </c>
      <c r="AA18" s="117">
        <v>0.1976047551568331</v>
      </c>
      <c r="AB18" s="117">
        <v>0.1976047551568331</v>
      </c>
      <c r="AC18" s="117">
        <v>0.1976047551568331</v>
      </c>
      <c r="AD18" s="117">
        <v>0.19760475515683307</v>
      </c>
      <c r="AE18" s="117">
        <v>0.1976047551568331</v>
      </c>
      <c r="AF18" s="118">
        <v>0.19760475515683312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496174330778338</v>
      </c>
      <c r="D19" s="123">
        <v>0.38496174330778338</v>
      </c>
      <c r="E19" s="123">
        <v>0.40166928196961321</v>
      </c>
      <c r="F19" s="123">
        <v>0.43305894679289658</v>
      </c>
      <c r="G19" s="123">
        <v>0.48935957267863667</v>
      </c>
      <c r="H19" s="123">
        <v>0.5602690938957452</v>
      </c>
      <c r="I19" s="123">
        <v>0.6317142295209921</v>
      </c>
      <c r="J19" s="123">
        <v>0.65497277212332572</v>
      </c>
      <c r="K19" s="123">
        <v>0.68217429638117577</v>
      </c>
      <c r="L19" s="123">
        <v>0.70515241102461446</v>
      </c>
      <c r="M19" s="123">
        <v>0.71867311507962917</v>
      </c>
      <c r="N19" s="123">
        <v>0.72391470621597165</v>
      </c>
      <c r="O19" s="123">
        <v>0.72743964359125235</v>
      </c>
      <c r="P19" s="123">
        <v>0.72747580520865596</v>
      </c>
      <c r="Q19" s="123">
        <v>0.72747580520865596</v>
      </c>
      <c r="R19" s="123">
        <v>0.72747580520865596</v>
      </c>
      <c r="S19" s="123">
        <v>0.72747580520865596</v>
      </c>
      <c r="T19" s="123">
        <v>0.72747580520865596</v>
      </c>
      <c r="U19" s="123">
        <v>0.72747580520865596</v>
      </c>
      <c r="V19" s="123">
        <v>0.72747580520865596</v>
      </c>
      <c r="W19" s="123">
        <v>0.72747580520865596</v>
      </c>
      <c r="X19" s="123">
        <v>0.72747580520865596</v>
      </c>
      <c r="Y19" s="123">
        <v>0.72747580520865596</v>
      </c>
      <c r="Z19" s="123">
        <v>0.72747580520865596</v>
      </c>
      <c r="AA19" s="123">
        <v>0.72747580520865596</v>
      </c>
      <c r="AB19" s="123">
        <v>0.72747580520865596</v>
      </c>
      <c r="AC19" s="123">
        <v>0.72747580520865596</v>
      </c>
      <c r="AD19" s="123">
        <v>0.72747580520865596</v>
      </c>
      <c r="AE19" s="123">
        <v>0.72747580520865596</v>
      </c>
      <c r="AF19" s="124">
        <v>0.72747580520865596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316087525549364</v>
      </c>
      <c r="D20" s="123">
        <v>0.57316087525549364</v>
      </c>
      <c r="E20" s="123">
        <v>0.63948289771988664</v>
      </c>
      <c r="F20" s="123">
        <v>0.72036825037408858</v>
      </c>
      <c r="G20" s="123">
        <v>0.81142612013521709</v>
      </c>
      <c r="H20" s="123">
        <v>0.87656890297492651</v>
      </c>
      <c r="I20" s="123">
        <v>0.92964140835813025</v>
      </c>
      <c r="J20" s="123">
        <v>0.96643875048215733</v>
      </c>
      <c r="K20" s="123">
        <v>1.0103525708200984</v>
      </c>
      <c r="L20" s="123">
        <v>1.0553232081846877</v>
      </c>
      <c r="M20" s="123">
        <v>1.072847635120733</v>
      </c>
      <c r="N20" s="123">
        <v>1.0798875813911537</v>
      </c>
      <c r="O20" s="123">
        <v>1.08046348650248</v>
      </c>
      <c r="P20" s="123">
        <v>1.08046348650248</v>
      </c>
      <c r="Q20" s="123">
        <v>1.08046348650248</v>
      </c>
      <c r="R20" s="123">
        <v>1.08046348650248</v>
      </c>
      <c r="S20" s="123">
        <v>1.08046348650248</v>
      </c>
      <c r="T20" s="123">
        <v>1.08046348650248</v>
      </c>
      <c r="U20" s="123">
        <v>1.08046348650248</v>
      </c>
      <c r="V20" s="123">
        <v>1.08046348650248</v>
      </c>
      <c r="W20" s="123">
        <v>1.08046348650248</v>
      </c>
      <c r="X20" s="123">
        <v>1.08046348650248</v>
      </c>
      <c r="Y20" s="123">
        <v>1.08046348650248</v>
      </c>
      <c r="Z20" s="123">
        <v>1.08046348650248</v>
      </c>
      <c r="AA20" s="123">
        <v>1.08046348650248</v>
      </c>
      <c r="AB20" s="123">
        <v>1.08046348650248</v>
      </c>
      <c r="AC20" s="123">
        <v>1.08046348650248</v>
      </c>
      <c r="AD20" s="123">
        <v>1.08046348650248</v>
      </c>
      <c r="AE20" s="123">
        <v>1.08046348650248</v>
      </c>
      <c r="AF20" s="124">
        <v>1.08046348650248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681264201761035</v>
      </c>
      <c r="D21" s="123">
        <v>1.1681264201761035</v>
      </c>
      <c r="E21" s="123">
        <v>1.3077567620498973</v>
      </c>
      <c r="F21" s="123">
        <v>1.4185790208543316</v>
      </c>
      <c r="G21" s="123">
        <v>1.4801594268349627</v>
      </c>
      <c r="H21" s="123">
        <v>1.5675544858639157</v>
      </c>
      <c r="I21" s="123">
        <v>1.6241512913474392</v>
      </c>
      <c r="J21" s="123">
        <v>1.6909043565783057</v>
      </c>
      <c r="K21" s="123">
        <v>1.7682275509975476</v>
      </c>
      <c r="L21" s="123">
        <v>1.8230154884795025</v>
      </c>
      <c r="M21" s="123">
        <v>1.847030835817111</v>
      </c>
      <c r="N21" s="123">
        <v>1.8524739935731289</v>
      </c>
      <c r="O21" s="123">
        <v>1.8525349969262208</v>
      </c>
      <c r="P21" s="123">
        <v>1.8525349969262208</v>
      </c>
      <c r="Q21" s="123">
        <v>1.8525349969262208</v>
      </c>
      <c r="R21" s="123">
        <v>1.8525349969262208</v>
      </c>
      <c r="S21" s="123">
        <v>1.8525349969262208</v>
      </c>
      <c r="T21" s="123">
        <v>1.8525349969262208</v>
      </c>
      <c r="U21" s="123">
        <v>1.8525349969262208</v>
      </c>
      <c r="V21" s="123">
        <v>1.8525349969262208</v>
      </c>
      <c r="W21" s="123">
        <v>1.8525349969262208</v>
      </c>
      <c r="X21" s="123">
        <v>1.8525349969262208</v>
      </c>
      <c r="Y21" s="123">
        <v>1.8525349969262208</v>
      </c>
      <c r="Z21" s="123">
        <v>1.8525349969262208</v>
      </c>
      <c r="AA21" s="123">
        <v>1.8525349969262208</v>
      </c>
      <c r="AB21" s="123">
        <v>1.8525349969262208</v>
      </c>
      <c r="AC21" s="123">
        <v>1.8525349969262208</v>
      </c>
      <c r="AD21" s="123">
        <v>1.8525349969262208</v>
      </c>
      <c r="AE21" s="123">
        <v>1.8525349969262208</v>
      </c>
      <c r="AF21" s="124">
        <v>1.8525349969262208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4745058099593527</v>
      </c>
      <c r="D22" s="123">
        <v>4.4745058099593527</v>
      </c>
      <c r="E22" s="123">
        <v>4.3390332297102558</v>
      </c>
      <c r="F22" s="123">
        <v>4.2752222348223787</v>
      </c>
      <c r="G22" s="123">
        <v>4.2752222348223787</v>
      </c>
      <c r="H22" s="123">
        <v>4.2752222348223787</v>
      </c>
      <c r="I22" s="123">
        <v>4.2752222348223787</v>
      </c>
      <c r="J22" s="123">
        <v>4.2752222348223787</v>
      </c>
      <c r="K22" s="123">
        <v>4.2752222348223787</v>
      </c>
      <c r="L22" s="123">
        <v>4.2752222348223787</v>
      </c>
      <c r="M22" s="123">
        <v>4.2752222348223787</v>
      </c>
      <c r="N22" s="123">
        <v>4.2752222348223787</v>
      </c>
      <c r="O22" s="123">
        <v>4.2752222348223787</v>
      </c>
      <c r="P22" s="123">
        <v>4.2752222348223787</v>
      </c>
      <c r="Q22" s="123">
        <v>4.2752222348223787</v>
      </c>
      <c r="R22" s="123">
        <v>4.2752222348223787</v>
      </c>
      <c r="S22" s="123">
        <v>4.2752222348223787</v>
      </c>
      <c r="T22" s="123">
        <v>4.2752222348223787</v>
      </c>
      <c r="U22" s="123">
        <v>4.2752222348223787</v>
      </c>
      <c r="V22" s="123">
        <v>4.2752222348223787</v>
      </c>
      <c r="W22" s="123">
        <v>4.2752222348223787</v>
      </c>
      <c r="X22" s="123">
        <v>4.2752222348223787</v>
      </c>
      <c r="Y22" s="123">
        <v>4.2752222348223787</v>
      </c>
      <c r="Z22" s="123">
        <v>4.2752222348223787</v>
      </c>
      <c r="AA22" s="123">
        <v>4.2752222348223787</v>
      </c>
      <c r="AB22" s="123">
        <v>4.2752222348223787</v>
      </c>
      <c r="AC22" s="123">
        <v>4.2752222348223787</v>
      </c>
      <c r="AD22" s="123">
        <v>4.2752222348223787</v>
      </c>
      <c r="AE22" s="123">
        <v>4.2752222348223787</v>
      </c>
      <c r="AF22" s="124">
        <v>4.2752222348223787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1711110604793022</v>
      </c>
      <c r="D23" s="123">
        <v>7.1711110604793022</v>
      </c>
      <c r="E23" s="123">
        <v>7.0384219371055456</v>
      </c>
      <c r="F23" s="123">
        <v>6.9439964669960439</v>
      </c>
      <c r="G23" s="123">
        <v>6.9264512417549824</v>
      </c>
      <c r="H23" s="123">
        <v>6.9264512417549824</v>
      </c>
      <c r="I23" s="123">
        <v>6.9264512417549824</v>
      </c>
      <c r="J23" s="123">
        <v>6.9264512417549824</v>
      </c>
      <c r="K23" s="123">
        <v>6.9264512417549824</v>
      </c>
      <c r="L23" s="123">
        <v>6.9264512417549824</v>
      </c>
      <c r="M23" s="123">
        <v>6.9264512417549824</v>
      </c>
      <c r="N23" s="123">
        <v>6.9264512417549824</v>
      </c>
      <c r="O23" s="123">
        <v>6.9264512417549824</v>
      </c>
      <c r="P23" s="123">
        <v>6.9264512417549824</v>
      </c>
      <c r="Q23" s="123">
        <v>6.9264512417549824</v>
      </c>
      <c r="R23" s="123">
        <v>6.9264512417549824</v>
      </c>
      <c r="S23" s="123">
        <v>6.9264512417549824</v>
      </c>
      <c r="T23" s="123">
        <v>6.9264512417549824</v>
      </c>
      <c r="U23" s="123">
        <v>6.9264512417549824</v>
      </c>
      <c r="V23" s="123">
        <v>6.9264512417549824</v>
      </c>
      <c r="W23" s="123">
        <v>6.9264512417549824</v>
      </c>
      <c r="X23" s="123">
        <v>6.9264512417549824</v>
      </c>
      <c r="Y23" s="123">
        <v>6.9264512417549824</v>
      </c>
      <c r="Z23" s="123">
        <v>6.9264512417549824</v>
      </c>
      <c r="AA23" s="123">
        <v>6.9264512417549824</v>
      </c>
      <c r="AB23" s="123">
        <v>6.9264512417549824</v>
      </c>
      <c r="AC23" s="123">
        <v>6.9264512417549824</v>
      </c>
      <c r="AD23" s="123">
        <v>6.9264512417549824</v>
      </c>
      <c r="AE23" s="123">
        <v>6.9264512417549824</v>
      </c>
      <c r="AF23" s="124">
        <v>6.9264512417549824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1711110604793022</v>
      </c>
      <c r="D24" s="127">
        <v>7.1711110604793022</v>
      </c>
      <c r="E24" s="127">
        <v>7.0384219371055456</v>
      </c>
      <c r="F24" s="127">
        <v>6.9439964669960439</v>
      </c>
      <c r="G24" s="127">
        <v>6.9264512417549824</v>
      </c>
      <c r="H24" s="127">
        <v>6.9264512417549824</v>
      </c>
      <c r="I24" s="127">
        <v>6.9264512417549824</v>
      </c>
      <c r="J24" s="127">
        <v>6.9264512417549824</v>
      </c>
      <c r="K24" s="127">
        <v>6.9264512417549824</v>
      </c>
      <c r="L24" s="127">
        <v>6.9264512417549824</v>
      </c>
      <c r="M24" s="127">
        <v>6.9264512417549824</v>
      </c>
      <c r="N24" s="127">
        <v>6.9264512417549824</v>
      </c>
      <c r="O24" s="127">
        <v>6.9264512417549824</v>
      </c>
      <c r="P24" s="127">
        <v>6.9264512417549824</v>
      </c>
      <c r="Q24" s="127">
        <v>6.9264512417549824</v>
      </c>
      <c r="R24" s="127">
        <v>6.9264512417549824</v>
      </c>
      <c r="S24" s="127">
        <v>6.9264512417549824</v>
      </c>
      <c r="T24" s="127">
        <v>6.9264512417549824</v>
      </c>
      <c r="U24" s="127">
        <v>6.9264512417549824</v>
      </c>
      <c r="V24" s="127">
        <v>6.9264512417549824</v>
      </c>
      <c r="W24" s="127">
        <v>6.9264512417549824</v>
      </c>
      <c r="X24" s="127">
        <v>6.9264512417549824</v>
      </c>
      <c r="Y24" s="127">
        <v>6.9264512417549824</v>
      </c>
      <c r="Z24" s="127">
        <v>6.9264512417549824</v>
      </c>
      <c r="AA24" s="127">
        <v>6.9264512417549824</v>
      </c>
      <c r="AB24" s="127">
        <v>6.9264512417549824</v>
      </c>
      <c r="AC24" s="127">
        <v>6.9264512417549824</v>
      </c>
      <c r="AD24" s="127">
        <v>6.9264512417549824</v>
      </c>
      <c r="AE24" s="127">
        <v>6.9264512417549824</v>
      </c>
      <c r="AF24" s="128">
        <v>6.9264512417549824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0924697139259663</v>
      </c>
      <c r="D25" s="123">
        <v>0.20924697139259663</v>
      </c>
      <c r="E25" s="123">
        <v>0.24269284460620616</v>
      </c>
      <c r="F25" s="123">
        <v>0.2907747361556553</v>
      </c>
      <c r="G25" s="123">
        <v>0.33649561034868591</v>
      </c>
      <c r="H25" s="123">
        <v>0.41159893549603294</v>
      </c>
      <c r="I25" s="123">
        <v>0.46620192369571262</v>
      </c>
      <c r="J25" s="123">
        <v>0.50294192778647273</v>
      </c>
      <c r="K25" s="123">
        <v>0.57855328792314709</v>
      </c>
      <c r="L25" s="123">
        <v>0.56680480456494942</v>
      </c>
      <c r="M25" s="123">
        <v>0.54255920133059576</v>
      </c>
      <c r="N25" s="123">
        <v>0.5339500950229582</v>
      </c>
      <c r="O25" s="123">
        <v>0.53553912121956559</v>
      </c>
      <c r="P25" s="123">
        <v>0.53908003935456472</v>
      </c>
      <c r="Q25" s="123">
        <v>0.54073483734508432</v>
      </c>
      <c r="R25" s="123">
        <v>0.54254521871087757</v>
      </c>
      <c r="S25" s="123">
        <v>0.54409849858726267</v>
      </c>
      <c r="T25" s="123">
        <v>0.54484012956899464</v>
      </c>
      <c r="U25" s="123">
        <v>0.54484012956899464</v>
      </c>
      <c r="V25" s="123">
        <v>0.54484012956899464</v>
      </c>
      <c r="W25" s="123">
        <v>0.54484012956899464</v>
      </c>
      <c r="X25" s="123">
        <v>0.54484012956899464</v>
      </c>
      <c r="Y25" s="123">
        <v>0.54484012956899464</v>
      </c>
      <c r="Z25" s="123">
        <v>0.54484012956899464</v>
      </c>
      <c r="AA25" s="123">
        <v>0.54484012956899464</v>
      </c>
      <c r="AB25" s="123">
        <v>0.54484012956899464</v>
      </c>
      <c r="AC25" s="123">
        <v>0.54484012956899464</v>
      </c>
      <c r="AD25" s="123">
        <v>0.54484012956899464</v>
      </c>
      <c r="AE25" s="123">
        <v>0.54484012956899464</v>
      </c>
      <c r="AF25" s="124">
        <v>0.54484012956899464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269035569477166</v>
      </c>
      <c r="D26" s="123">
        <v>0.68269035569477166</v>
      </c>
      <c r="E26" s="123">
        <v>0.74153871418323924</v>
      </c>
      <c r="F26" s="123">
        <v>0.81263319250152233</v>
      </c>
      <c r="G26" s="123">
        <v>0.86757190538553663</v>
      </c>
      <c r="H26" s="123">
        <v>0.96527378733269842</v>
      </c>
      <c r="I26" s="123">
        <v>1.037670265026861</v>
      </c>
      <c r="J26" s="123">
        <v>1.0880636050793915</v>
      </c>
      <c r="K26" s="123">
        <v>1.2651681798241234</v>
      </c>
      <c r="L26" s="123">
        <v>1.2575831868007328</v>
      </c>
      <c r="M26" s="123">
        <v>1.2343513230614167</v>
      </c>
      <c r="N26" s="123">
        <v>1.2291806763024369</v>
      </c>
      <c r="O26" s="123">
        <v>1.2347407994702067</v>
      </c>
      <c r="P26" s="123">
        <v>1.2401820384159463</v>
      </c>
      <c r="Q26" s="123">
        <v>1.2424822177897303</v>
      </c>
      <c r="R26" s="123">
        <v>1.2448128910956666</v>
      </c>
      <c r="S26" s="123">
        <v>1.2467382300548366</v>
      </c>
      <c r="T26" s="123">
        <v>1.2476551220564631</v>
      </c>
      <c r="U26" s="123">
        <v>1.2476551220564631</v>
      </c>
      <c r="V26" s="123">
        <v>1.2476551220564631</v>
      </c>
      <c r="W26" s="123">
        <v>1.2476551220564631</v>
      </c>
      <c r="X26" s="123">
        <v>1.2476551220564631</v>
      </c>
      <c r="Y26" s="123">
        <v>1.2476551220564631</v>
      </c>
      <c r="Z26" s="123">
        <v>1.2476551220564631</v>
      </c>
      <c r="AA26" s="123">
        <v>1.2476551220564631</v>
      </c>
      <c r="AB26" s="123">
        <v>1.2476551220564631</v>
      </c>
      <c r="AC26" s="123">
        <v>1.2476551220564631</v>
      </c>
      <c r="AD26" s="123">
        <v>1.2476551220564631</v>
      </c>
      <c r="AE26" s="123">
        <v>1.2476551220564631</v>
      </c>
      <c r="AF26" s="124">
        <v>1.2476551220564631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685440919198431</v>
      </c>
      <c r="D27" s="123">
        <v>1.4685440919198431</v>
      </c>
      <c r="E27" s="123">
        <v>1.4811196271237053</v>
      </c>
      <c r="F27" s="123">
        <v>1.5504216769744021</v>
      </c>
      <c r="G27" s="123">
        <v>1.5978426788956641</v>
      </c>
      <c r="H27" s="123">
        <v>1.692831847223045</v>
      </c>
      <c r="I27" s="123">
        <v>1.7281966294686149</v>
      </c>
      <c r="J27" s="123">
        <v>1.6959234940566958</v>
      </c>
      <c r="K27" s="123">
        <v>1.7824183278867569</v>
      </c>
      <c r="L27" s="123">
        <v>1.7347501653590929</v>
      </c>
      <c r="M27" s="123">
        <v>1.7015624289090896</v>
      </c>
      <c r="N27" s="123">
        <v>1.7131087544495436</v>
      </c>
      <c r="O27" s="123">
        <v>1.7298336656967495</v>
      </c>
      <c r="P27" s="123">
        <v>1.7299206522211976</v>
      </c>
      <c r="Q27" s="123">
        <v>1.7299206522211976</v>
      </c>
      <c r="R27" s="123">
        <v>1.7299206522211976</v>
      </c>
      <c r="S27" s="123">
        <v>1.7299206522211976</v>
      </c>
      <c r="T27" s="123">
        <v>1.7299206522211976</v>
      </c>
      <c r="U27" s="123">
        <v>1.7299206522211976</v>
      </c>
      <c r="V27" s="123">
        <v>1.7299206522211976</v>
      </c>
      <c r="W27" s="123">
        <v>1.7299206522211976</v>
      </c>
      <c r="X27" s="123">
        <v>1.7299206522211976</v>
      </c>
      <c r="Y27" s="123">
        <v>1.7299206522211976</v>
      </c>
      <c r="Z27" s="123">
        <v>1.7299206522211976</v>
      </c>
      <c r="AA27" s="123">
        <v>1.7299206522211976</v>
      </c>
      <c r="AB27" s="123">
        <v>1.7299206522211976</v>
      </c>
      <c r="AC27" s="123">
        <v>1.7299206522211976</v>
      </c>
      <c r="AD27" s="123">
        <v>1.7299206522211976</v>
      </c>
      <c r="AE27" s="123">
        <v>1.7299206522211976</v>
      </c>
      <c r="AF27" s="124">
        <v>1.7299206522211976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596022255734122</v>
      </c>
      <c r="D28" s="123">
        <v>3.9596022255734122</v>
      </c>
      <c r="E28" s="123">
        <v>3.6199572795341837</v>
      </c>
      <c r="F28" s="123">
        <v>3.3867471426403313</v>
      </c>
      <c r="G28" s="123">
        <v>3.1303347812860935</v>
      </c>
      <c r="H28" s="123">
        <v>2.969932299739924</v>
      </c>
      <c r="I28" s="123">
        <v>2.8040169129767953</v>
      </c>
      <c r="J28" s="123">
        <v>2.6267763715730843</v>
      </c>
      <c r="K28" s="123">
        <v>2.4904725441137718</v>
      </c>
      <c r="L28" s="123">
        <v>2.4261917140216722</v>
      </c>
      <c r="M28" s="123">
        <v>2.4483825557760039</v>
      </c>
      <c r="N28" s="123">
        <v>2.4938838488101802</v>
      </c>
      <c r="O28" s="123">
        <v>2.5048828473488145</v>
      </c>
      <c r="P28" s="123">
        <v>2.5048828473488145</v>
      </c>
      <c r="Q28" s="123">
        <v>2.5048828473488149</v>
      </c>
      <c r="R28" s="123">
        <v>2.5048828473488145</v>
      </c>
      <c r="S28" s="123">
        <v>2.5048828473488145</v>
      </c>
      <c r="T28" s="123">
        <v>2.5048828473488145</v>
      </c>
      <c r="U28" s="123">
        <v>2.5048828473488145</v>
      </c>
      <c r="V28" s="123">
        <v>2.5048828473488145</v>
      </c>
      <c r="W28" s="123">
        <v>2.5048828473488145</v>
      </c>
      <c r="X28" s="123">
        <v>2.5048828473488145</v>
      </c>
      <c r="Y28" s="123">
        <v>2.5048828473488149</v>
      </c>
      <c r="Z28" s="123">
        <v>2.5048828473488145</v>
      </c>
      <c r="AA28" s="123">
        <v>2.5048828473488145</v>
      </c>
      <c r="AB28" s="123">
        <v>2.5048828473488145</v>
      </c>
      <c r="AC28" s="123">
        <v>2.5048828473488145</v>
      </c>
      <c r="AD28" s="123">
        <v>2.5048828473488149</v>
      </c>
      <c r="AE28" s="123">
        <v>2.5048828473488145</v>
      </c>
      <c r="AF28" s="124">
        <v>2.5048828473488149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84071284040876</v>
      </c>
      <c r="D29" s="123">
        <v>6.9184071284040876</v>
      </c>
      <c r="E29" s="123">
        <v>6.8147801002573347</v>
      </c>
      <c r="F29" s="123">
        <v>6.7667355016556199</v>
      </c>
      <c r="G29" s="123">
        <v>6.7336992797379862</v>
      </c>
      <c r="H29" s="123">
        <v>6.7017051841900157</v>
      </c>
      <c r="I29" s="123">
        <v>6.669545805846707</v>
      </c>
      <c r="J29" s="123">
        <v>6.6393241106446474</v>
      </c>
      <c r="K29" s="123">
        <v>6.6119060233786016</v>
      </c>
      <c r="L29" s="123">
        <v>6.5871229792514159</v>
      </c>
      <c r="M29" s="123">
        <v>6.5633805036952122</v>
      </c>
      <c r="N29" s="123">
        <v>6.5407773026458607</v>
      </c>
      <c r="O29" s="123">
        <v>6.5213909820697058</v>
      </c>
      <c r="P29" s="123">
        <v>6.5019530618186954</v>
      </c>
      <c r="Q29" s="123">
        <v>6.4796859195911392</v>
      </c>
      <c r="R29" s="123">
        <v>6.4455781496954323</v>
      </c>
      <c r="S29" s="123">
        <v>6.425126223698947</v>
      </c>
      <c r="T29" s="123">
        <v>6.4108209047628382</v>
      </c>
      <c r="U29" s="123">
        <v>6.408588337930194</v>
      </c>
      <c r="V29" s="123">
        <v>6.417432513502642</v>
      </c>
      <c r="W29" s="123">
        <v>6.4188740018140269</v>
      </c>
      <c r="X29" s="123">
        <v>6.4102525532942041</v>
      </c>
      <c r="Y29" s="123">
        <v>6.3952380045471839</v>
      </c>
      <c r="Z29" s="123">
        <v>6.3775126018833275</v>
      </c>
      <c r="AA29" s="123">
        <v>6.3596537626913285</v>
      </c>
      <c r="AB29" s="123">
        <v>6.342953173407949</v>
      </c>
      <c r="AC29" s="123">
        <v>6.3272011149488696</v>
      </c>
      <c r="AD29" s="123">
        <v>6.3120147568066569</v>
      </c>
      <c r="AE29" s="123">
        <v>6.2970760305108797</v>
      </c>
      <c r="AF29" s="124">
        <v>6.2820821674090217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4.9521181855779</v>
      </c>
      <c r="D30" s="123">
        <v>14.9521181855779</v>
      </c>
      <c r="E30" s="123">
        <v>14.847457665766854</v>
      </c>
      <c r="F30" s="123">
        <v>14.801949610159388</v>
      </c>
      <c r="G30" s="123">
        <v>14.771383904502398</v>
      </c>
      <c r="H30" s="123">
        <v>14.739389808954428</v>
      </c>
      <c r="I30" s="123">
        <v>14.707230430611121</v>
      </c>
      <c r="J30" s="123">
        <v>14.677008735409061</v>
      </c>
      <c r="K30" s="123">
        <v>14.649590648143015</v>
      </c>
      <c r="L30" s="123">
        <v>14.62480760401583</v>
      </c>
      <c r="M30" s="123">
        <v>14.601065128459625</v>
      </c>
      <c r="N30" s="123">
        <v>14.578461927410274</v>
      </c>
      <c r="O30" s="123">
        <v>14.559075606834119</v>
      </c>
      <c r="P30" s="123">
        <v>14.539637686583109</v>
      </c>
      <c r="Q30" s="123">
        <v>14.517370544355552</v>
      </c>
      <c r="R30" s="123">
        <v>14.483262774459847</v>
      </c>
      <c r="S30" s="123">
        <v>14.462810848463359</v>
      </c>
      <c r="T30" s="123">
        <v>14.448505529527251</v>
      </c>
      <c r="U30" s="123">
        <v>14.446272962694607</v>
      </c>
      <c r="V30" s="123">
        <v>14.455117138267056</v>
      </c>
      <c r="W30" s="123">
        <v>14.45655862657844</v>
      </c>
      <c r="X30" s="123">
        <v>14.447937178058616</v>
      </c>
      <c r="Y30" s="123">
        <v>14.432922629311596</v>
      </c>
      <c r="Z30" s="123">
        <v>14.415197226647742</v>
      </c>
      <c r="AA30" s="123">
        <v>14.397338387455742</v>
      </c>
      <c r="AB30" s="123">
        <v>14.380637798172362</v>
      </c>
      <c r="AC30" s="123">
        <v>14.364885739713282</v>
      </c>
      <c r="AD30" s="123">
        <v>14.349699381571071</v>
      </c>
      <c r="AE30" s="123">
        <v>14.334760655275293</v>
      </c>
      <c r="AF30" s="124">
        <v>14.319766792173436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4.9521181855779</v>
      </c>
      <c r="D31" s="127">
        <v>14.9521181855779</v>
      </c>
      <c r="E31" s="127">
        <v>14.847457665766854</v>
      </c>
      <c r="F31" s="127">
        <v>14.801949610159388</v>
      </c>
      <c r="G31" s="127">
        <v>14.771383904502398</v>
      </c>
      <c r="H31" s="127">
        <v>14.739389808954428</v>
      </c>
      <c r="I31" s="127">
        <v>14.707230430611121</v>
      </c>
      <c r="J31" s="127">
        <v>14.677008735409061</v>
      </c>
      <c r="K31" s="127">
        <v>14.649590648143015</v>
      </c>
      <c r="L31" s="127">
        <v>14.62480760401583</v>
      </c>
      <c r="M31" s="127">
        <v>14.601065128459625</v>
      </c>
      <c r="N31" s="127">
        <v>14.578461927410274</v>
      </c>
      <c r="O31" s="127">
        <v>14.559075606834119</v>
      </c>
      <c r="P31" s="127">
        <v>14.539637686583109</v>
      </c>
      <c r="Q31" s="127">
        <v>14.517370544355552</v>
      </c>
      <c r="R31" s="127">
        <v>14.483262774459847</v>
      </c>
      <c r="S31" s="127">
        <v>14.462810848463359</v>
      </c>
      <c r="T31" s="127">
        <v>14.448505529527251</v>
      </c>
      <c r="U31" s="127">
        <v>14.446272962694607</v>
      </c>
      <c r="V31" s="127">
        <v>14.455117138267056</v>
      </c>
      <c r="W31" s="127">
        <v>14.45655862657844</v>
      </c>
      <c r="X31" s="127">
        <v>14.447937178058616</v>
      </c>
      <c r="Y31" s="127">
        <v>14.432922629311596</v>
      </c>
      <c r="Z31" s="127">
        <v>14.415197226647742</v>
      </c>
      <c r="AA31" s="127">
        <v>14.397338387455742</v>
      </c>
      <c r="AB31" s="127">
        <v>14.380637798172362</v>
      </c>
      <c r="AC31" s="127">
        <v>14.364885739713282</v>
      </c>
      <c r="AD31" s="127">
        <v>14.349699381571071</v>
      </c>
      <c r="AE31" s="127">
        <v>14.334760655275293</v>
      </c>
      <c r="AF31" s="128">
        <v>14.319766792173436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2309343711317884</v>
      </c>
      <c r="D32" s="123">
        <v>-0.12309343711317884</v>
      </c>
      <c r="E32" s="123">
        <v>-0.13481706948129785</v>
      </c>
      <c r="F32" s="123">
        <v>-7.9910475432808867E-2</v>
      </c>
      <c r="G32" s="123">
        <v>-1.3642092607135742E-2</v>
      </c>
      <c r="H32" s="123">
        <v>4.839718795384778E-2</v>
      </c>
      <c r="I32" s="123">
        <v>0.10807828952451236</v>
      </c>
      <c r="J32" s="123">
        <v>0.17167671769328557</v>
      </c>
      <c r="K32" s="123">
        <v>0.25390102819334065</v>
      </c>
      <c r="L32" s="123">
        <v>0.3206142939894438</v>
      </c>
      <c r="M32" s="123">
        <v>0.29589571580958179</v>
      </c>
      <c r="N32" s="123">
        <v>0.27182899775104274</v>
      </c>
      <c r="O32" s="123">
        <v>0.24726091325887345</v>
      </c>
      <c r="P32" s="123">
        <v>0.24723631590499109</v>
      </c>
      <c r="Q32" s="123">
        <v>0.25086192480222425</v>
      </c>
      <c r="R32" s="123">
        <v>0.25270722249055788</v>
      </c>
      <c r="S32" s="123">
        <v>0.25424703009408967</v>
      </c>
      <c r="T32" s="123">
        <v>0.25514099283167618</v>
      </c>
      <c r="U32" s="123">
        <v>0.25599072834743819</v>
      </c>
      <c r="V32" s="123">
        <v>0.25673321796300408</v>
      </c>
      <c r="W32" s="123">
        <v>0.2574539197619089</v>
      </c>
      <c r="X32" s="123">
        <v>0.25815959310703035</v>
      </c>
      <c r="Y32" s="123">
        <v>0.25884826408751027</v>
      </c>
      <c r="Z32" s="123">
        <v>0.25954213038101337</v>
      </c>
      <c r="AA32" s="123">
        <v>0.26026145662124706</v>
      </c>
      <c r="AB32" s="123">
        <v>0.26073856278646174</v>
      </c>
      <c r="AC32" s="123">
        <v>0.26105135382955807</v>
      </c>
      <c r="AD32" s="123">
        <v>0.26114072584010883</v>
      </c>
      <c r="AE32" s="123">
        <v>0.26114804002617198</v>
      </c>
      <c r="AF32" s="124">
        <v>0.26114804002617198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170163980562425</v>
      </c>
      <c r="D33" s="123">
        <v>0.29170163980562425</v>
      </c>
      <c r="E33" s="123">
        <v>0.29740940349205675</v>
      </c>
      <c r="F33" s="123">
        <v>0.37082766378348092</v>
      </c>
      <c r="G33" s="123">
        <v>0.44761503294101124</v>
      </c>
      <c r="H33" s="123">
        <v>0.52924635637576012</v>
      </c>
      <c r="I33" s="123">
        <v>0.60822594237581173</v>
      </c>
      <c r="J33" s="123">
        <v>0.69196100292772911</v>
      </c>
      <c r="K33" s="123">
        <v>0.87888534311377953</v>
      </c>
      <c r="L33" s="123">
        <v>0.96794729200602103</v>
      </c>
      <c r="M33" s="123">
        <v>0.94408686079957516</v>
      </c>
      <c r="N33" s="123">
        <v>0.92027869748613045</v>
      </c>
      <c r="O33" s="123">
        <v>0.89603034067620435</v>
      </c>
      <c r="P33" s="123">
        <v>0.89659547256091632</v>
      </c>
      <c r="Q33" s="123">
        <v>0.90110762736099803</v>
      </c>
      <c r="R33" s="123">
        <v>0.90328359551931048</v>
      </c>
      <c r="S33" s="123">
        <v>0.90508073176243575</v>
      </c>
      <c r="T33" s="123">
        <v>0.9061115069344039</v>
      </c>
      <c r="U33" s="123">
        <v>0.90709789191393631</v>
      </c>
      <c r="V33" s="123">
        <v>0.90795762537629521</v>
      </c>
      <c r="W33" s="123">
        <v>0.90879124582631865</v>
      </c>
      <c r="X33" s="123">
        <v>0.90960793495156622</v>
      </c>
      <c r="Y33" s="123">
        <v>0.9104058418659281</v>
      </c>
      <c r="Z33" s="123">
        <v>0.91120720156615131</v>
      </c>
      <c r="AA33" s="123">
        <v>0.91203207586454227</v>
      </c>
      <c r="AB33" s="123">
        <v>0.91257393248663143</v>
      </c>
      <c r="AC33" s="123">
        <v>0.91292979260552742</v>
      </c>
      <c r="AD33" s="123">
        <v>0.91303303744903319</v>
      </c>
      <c r="AE33" s="123">
        <v>0.91304151759193464</v>
      </c>
      <c r="AF33" s="124">
        <v>0.91304151759193464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0956827141033632</v>
      </c>
      <c r="D34" s="123">
        <v>0.60956827141033632</v>
      </c>
      <c r="E34" s="123">
        <v>0.65320315948945862</v>
      </c>
      <c r="F34" s="123">
        <v>0.73283015874302493</v>
      </c>
      <c r="G34" s="123">
        <v>0.80587388301988261</v>
      </c>
      <c r="H34" s="123">
        <v>0.9329386462863356</v>
      </c>
      <c r="I34" s="123">
        <v>1.0397686561714337</v>
      </c>
      <c r="J34" s="123">
        <v>1.0759508315561486</v>
      </c>
      <c r="K34" s="123">
        <v>1.1980768024930519</v>
      </c>
      <c r="L34" s="123">
        <v>1.2042911736443629</v>
      </c>
      <c r="M34" s="123">
        <v>1.201078623114159</v>
      </c>
      <c r="N34" s="123">
        <v>1.2024083111210142</v>
      </c>
      <c r="O34" s="123">
        <v>1.2139879487569214</v>
      </c>
      <c r="P34" s="123">
        <v>1.2307331644833392</v>
      </c>
      <c r="Q34" s="123">
        <v>1.2433917621031678</v>
      </c>
      <c r="R34" s="123">
        <v>1.2523319055640971</v>
      </c>
      <c r="S34" s="123">
        <v>1.2564288036178959</v>
      </c>
      <c r="T34" s="123">
        <v>1.2564288036178959</v>
      </c>
      <c r="U34" s="123">
        <v>1.2564288036178959</v>
      </c>
      <c r="V34" s="123">
        <v>1.2564288036178959</v>
      </c>
      <c r="W34" s="123">
        <v>1.2564288036178959</v>
      </c>
      <c r="X34" s="123">
        <v>1.2564288036178959</v>
      </c>
      <c r="Y34" s="123">
        <v>1.2564288036178959</v>
      </c>
      <c r="Z34" s="123">
        <v>1.2564288036178959</v>
      </c>
      <c r="AA34" s="123">
        <v>1.2564288036178959</v>
      </c>
      <c r="AB34" s="123">
        <v>1.2564288036178959</v>
      </c>
      <c r="AC34" s="123">
        <v>1.2564288036178959</v>
      </c>
      <c r="AD34" s="123">
        <v>1.2564288036178959</v>
      </c>
      <c r="AE34" s="123">
        <v>1.2564288036178959</v>
      </c>
      <c r="AF34" s="124">
        <v>1.2564288036178959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571371926000054</v>
      </c>
      <c r="D35" s="123">
        <v>1.2571371926000054</v>
      </c>
      <c r="E35" s="123">
        <v>1.3937286779065994</v>
      </c>
      <c r="F35" s="123">
        <v>1.5516399157362946</v>
      </c>
      <c r="G35" s="123">
        <v>1.6562885078743663</v>
      </c>
      <c r="H35" s="123">
        <v>1.6990920989977174</v>
      </c>
      <c r="I35" s="123">
        <v>1.7050824596718062</v>
      </c>
      <c r="J35" s="123">
        <v>1.6998129988453305</v>
      </c>
      <c r="K35" s="123">
        <v>1.6800872684336798</v>
      </c>
      <c r="L35" s="123">
        <v>1.6573492488002264</v>
      </c>
      <c r="M35" s="123">
        <v>1.6484867084244386</v>
      </c>
      <c r="N35" s="123">
        <v>1.6531163678994136</v>
      </c>
      <c r="O35" s="123">
        <v>1.6680138373250282</v>
      </c>
      <c r="P35" s="123">
        <v>1.6790801739944383</v>
      </c>
      <c r="Q35" s="123">
        <v>1.6793191990376479</v>
      </c>
      <c r="R35" s="123">
        <v>1.6793191990376479</v>
      </c>
      <c r="S35" s="123">
        <v>1.6793191990376479</v>
      </c>
      <c r="T35" s="123">
        <v>1.6793191990376479</v>
      </c>
      <c r="U35" s="123">
        <v>1.6793191990376479</v>
      </c>
      <c r="V35" s="123">
        <v>1.6793191990376479</v>
      </c>
      <c r="W35" s="123">
        <v>1.6793191990376479</v>
      </c>
      <c r="X35" s="123">
        <v>1.6793191990376479</v>
      </c>
      <c r="Y35" s="123">
        <v>1.6793191990376479</v>
      </c>
      <c r="Z35" s="123">
        <v>1.6793191990376479</v>
      </c>
      <c r="AA35" s="123">
        <v>1.6793191990376479</v>
      </c>
      <c r="AB35" s="123">
        <v>1.6793191990376479</v>
      </c>
      <c r="AC35" s="123">
        <v>1.6793191990376479</v>
      </c>
      <c r="AD35" s="123">
        <v>1.6793191990376479</v>
      </c>
      <c r="AE35" s="123">
        <v>1.6793191990376479</v>
      </c>
      <c r="AF35" s="124">
        <v>1.6793191990376479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4.9974588905372315</v>
      </c>
      <c r="D36" s="123">
        <v>4.9974588905372315</v>
      </c>
      <c r="E36" s="123">
        <v>4.8562690762383811</v>
      </c>
      <c r="F36" s="123">
        <v>4.7707512569591675</v>
      </c>
      <c r="G36" s="123">
        <v>4.7411741972166155</v>
      </c>
      <c r="H36" s="123">
        <v>4.709180101668645</v>
      </c>
      <c r="I36" s="123">
        <v>4.6770207233253371</v>
      </c>
      <c r="J36" s="123">
        <v>4.6467990281232767</v>
      </c>
      <c r="K36" s="123">
        <v>4.6193809408572317</v>
      </c>
      <c r="L36" s="123">
        <v>4.5945978967300452</v>
      </c>
      <c r="M36" s="123">
        <v>4.5708554211738415</v>
      </c>
      <c r="N36" s="123">
        <v>4.5482522201244899</v>
      </c>
      <c r="O36" s="123">
        <v>4.5288658995483351</v>
      </c>
      <c r="P36" s="123">
        <v>4.5094279792973246</v>
      </c>
      <c r="Q36" s="123">
        <v>4.4871608370697684</v>
      </c>
      <c r="R36" s="123">
        <v>4.4530530671740625</v>
      </c>
      <c r="S36" s="123">
        <v>4.4326011411775763</v>
      </c>
      <c r="T36" s="123">
        <v>4.4182958222414674</v>
      </c>
      <c r="U36" s="123">
        <v>4.4160632554088233</v>
      </c>
      <c r="V36" s="123">
        <v>4.4249074309812713</v>
      </c>
      <c r="W36" s="123">
        <v>4.4263489192926562</v>
      </c>
      <c r="X36" s="123">
        <v>4.4177274707728333</v>
      </c>
      <c r="Y36" s="123">
        <v>4.4027129220258132</v>
      </c>
      <c r="Z36" s="123">
        <v>4.3849875193619567</v>
      </c>
      <c r="AA36" s="123">
        <v>4.3671286801699578</v>
      </c>
      <c r="AB36" s="123">
        <v>4.3504280908865782</v>
      </c>
      <c r="AC36" s="123">
        <v>4.3346760324274989</v>
      </c>
      <c r="AD36" s="123">
        <v>4.3194896742852871</v>
      </c>
      <c r="AE36" s="123">
        <v>4.304550947989509</v>
      </c>
      <c r="AF36" s="124">
        <v>4.289557084887651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6940641410571811</v>
      </c>
      <c r="D37" s="123">
        <v>7.6940641410571811</v>
      </c>
      <c r="E37" s="123">
        <v>7.5556577836336709</v>
      </c>
      <c r="F37" s="123">
        <v>7.4395254891328326</v>
      </c>
      <c r="G37" s="123">
        <v>7.3924032041492191</v>
      </c>
      <c r="H37" s="123">
        <v>7.3604091086012486</v>
      </c>
      <c r="I37" s="123">
        <v>7.3282497302579408</v>
      </c>
      <c r="J37" s="123">
        <v>7.2980280350558804</v>
      </c>
      <c r="K37" s="123">
        <v>7.2706099477898345</v>
      </c>
      <c r="L37" s="123">
        <v>7.2458269036626488</v>
      </c>
      <c r="M37" s="123">
        <v>7.2220844281064451</v>
      </c>
      <c r="N37" s="123">
        <v>7.1994812270570936</v>
      </c>
      <c r="O37" s="123">
        <v>7.1800949064809387</v>
      </c>
      <c r="P37" s="123">
        <v>7.1606569862299283</v>
      </c>
      <c r="Q37" s="123">
        <v>7.1383898440023721</v>
      </c>
      <c r="R37" s="123">
        <v>7.1042820741066661</v>
      </c>
      <c r="S37" s="123">
        <v>7.08383014811018</v>
      </c>
      <c r="T37" s="123">
        <v>7.0695248291740711</v>
      </c>
      <c r="U37" s="123">
        <v>7.0672922623414269</v>
      </c>
      <c r="V37" s="123">
        <v>7.0761364379138749</v>
      </c>
      <c r="W37" s="123">
        <v>7.0775779262252598</v>
      </c>
      <c r="X37" s="123">
        <v>7.068956477705437</v>
      </c>
      <c r="Y37" s="123">
        <v>7.0539419289584169</v>
      </c>
      <c r="Z37" s="123">
        <v>7.0362165262945604</v>
      </c>
      <c r="AA37" s="123">
        <v>7.0183576871025615</v>
      </c>
      <c r="AB37" s="123">
        <v>7.0016570978191819</v>
      </c>
      <c r="AC37" s="123">
        <v>6.9859050393601025</v>
      </c>
      <c r="AD37" s="123">
        <v>6.9707186812178907</v>
      </c>
      <c r="AE37" s="123">
        <v>6.9557799549221127</v>
      </c>
      <c r="AF37" s="124">
        <v>6.9407860918202546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6940641410571811</v>
      </c>
      <c r="D38" s="127">
        <v>7.6940641410571811</v>
      </c>
      <c r="E38" s="127">
        <v>7.5556577836336709</v>
      </c>
      <c r="F38" s="127">
        <v>7.4395254891328326</v>
      </c>
      <c r="G38" s="127">
        <v>7.3924032041492191</v>
      </c>
      <c r="H38" s="127">
        <v>7.3604091086012486</v>
      </c>
      <c r="I38" s="127">
        <v>7.3282497302579408</v>
      </c>
      <c r="J38" s="127">
        <v>7.2980280350558804</v>
      </c>
      <c r="K38" s="127">
        <v>7.2706099477898345</v>
      </c>
      <c r="L38" s="127">
        <v>7.2458269036626488</v>
      </c>
      <c r="M38" s="127">
        <v>7.2220844281064451</v>
      </c>
      <c r="N38" s="127">
        <v>7.1994812270570936</v>
      </c>
      <c r="O38" s="127">
        <v>7.1800949064809387</v>
      </c>
      <c r="P38" s="127">
        <v>7.1606569862299283</v>
      </c>
      <c r="Q38" s="127">
        <v>7.1383898440023721</v>
      </c>
      <c r="R38" s="127">
        <v>7.1042820741066661</v>
      </c>
      <c r="S38" s="127">
        <v>7.08383014811018</v>
      </c>
      <c r="T38" s="127">
        <v>7.0695248291740711</v>
      </c>
      <c r="U38" s="127">
        <v>7.0672922623414269</v>
      </c>
      <c r="V38" s="127">
        <v>7.0761364379138749</v>
      </c>
      <c r="W38" s="127">
        <v>7.0775779262252598</v>
      </c>
      <c r="X38" s="127">
        <v>7.068956477705437</v>
      </c>
      <c r="Y38" s="127">
        <v>7.0539419289584169</v>
      </c>
      <c r="Z38" s="127">
        <v>7.0362165262945604</v>
      </c>
      <c r="AA38" s="127">
        <v>7.0183576871025615</v>
      </c>
      <c r="AB38" s="127">
        <v>7.0016570978191819</v>
      </c>
      <c r="AC38" s="127">
        <v>6.9859050393601025</v>
      </c>
      <c r="AD38" s="127">
        <v>6.9707186812178907</v>
      </c>
      <c r="AE38" s="127">
        <v>6.9557799549221127</v>
      </c>
      <c r="AF38" s="128">
        <v>6.9407860918202546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582830083981878</v>
      </c>
      <c r="D39" s="123">
        <v>0.22582830083981878</v>
      </c>
      <c r="E39" s="123">
        <v>0.2736716842389556</v>
      </c>
      <c r="F39" s="123">
        <v>0.35376650477839089</v>
      </c>
      <c r="G39" s="123">
        <v>0.46804529782794868</v>
      </c>
      <c r="H39" s="123">
        <v>0.52279971567072736</v>
      </c>
      <c r="I39" s="123">
        <v>0.55372377597423406</v>
      </c>
      <c r="J39" s="123">
        <v>0.51442506472537974</v>
      </c>
      <c r="K39" s="123">
        <v>0.54327248793874516</v>
      </c>
      <c r="L39" s="123">
        <v>0.60327266446715222</v>
      </c>
      <c r="M39" s="123">
        <v>0.65028555890862616</v>
      </c>
      <c r="N39" s="123">
        <v>0.6968626082146685</v>
      </c>
      <c r="O39" s="123">
        <v>0.73849927047380481</v>
      </c>
      <c r="P39" s="123">
        <v>0.74622824762122675</v>
      </c>
      <c r="Q39" s="123">
        <v>0.75069678884546187</v>
      </c>
      <c r="R39" s="123">
        <v>0.75252132048128284</v>
      </c>
      <c r="S39" s="123">
        <v>0.75252132048128284</v>
      </c>
      <c r="T39" s="123">
        <v>0.75252132048128284</v>
      </c>
      <c r="U39" s="123">
        <v>0.75252132048128284</v>
      </c>
      <c r="V39" s="123">
        <v>0.75252132048128284</v>
      </c>
      <c r="W39" s="123">
        <v>0.75252132048128284</v>
      </c>
      <c r="X39" s="123">
        <v>0.75252132048128284</v>
      </c>
      <c r="Y39" s="123">
        <v>0.75252132048128284</v>
      </c>
      <c r="Z39" s="123">
        <v>0.75252132048128284</v>
      </c>
      <c r="AA39" s="123">
        <v>0.75252132048128284</v>
      </c>
      <c r="AB39" s="123">
        <v>0.75252132048128284</v>
      </c>
      <c r="AC39" s="123">
        <v>0.75252132048128284</v>
      </c>
      <c r="AD39" s="123">
        <v>0.75252132048128284</v>
      </c>
      <c r="AE39" s="123">
        <v>0.75252132048128284</v>
      </c>
      <c r="AF39" s="124">
        <v>0.75252132048128284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23167973051759</v>
      </c>
      <c r="D40" s="123">
        <v>0.70423167973051759</v>
      </c>
      <c r="E40" s="123">
        <v>0.80049138077586768</v>
      </c>
      <c r="F40" s="123">
        <v>0.93104420762543261</v>
      </c>
      <c r="G40" s="123">
        <v>1.0979656320847133</v>
      </c>
      <c r="H40" s="123">
        <v>1.1906578631023312</v>
      </c>
      <c r="I40" s="123">
        <v>1.2511157786998</v>
      </c>
      <c r="J40" s="123">
        <v>1.2251730085681449</v>
      </c>
      <c r="K40" s="123">
        <v>1.2763516776277957</v>
      </c>
      <c r="L40" s="123">
        <v>1.3617778496128432</v>
      </c>
      <c r="M40" s="123">
        <v>1.4298717328496946</v>
      </c>
      <c r="N40" s="123">
        <v>1.4942192787951023</v>
      </c>
      <c r="O40" s="123">
        <v>1.5498747014509229</v>
      </c>
      <c r="P40" s="123">
        <v>1.5600595972343554</v>
      </c>
      <c r="Q40" s="123">
        <v>1.5657448598104151</v>
      </c>
      <c r="R40" s="123">
        <v>1.5680845277022666</v>
      </c>
      <c r="S40" s="123">
        <v>1.5680845277022666</v>
      </c>
      <c r="T40" s="123">
        <v>1.5680845277022666</v>
      </c>
      <c r="U40" s="123">
        <v>1.5680845277022666</v>
      </c>
      <c r="V40" s="123">
        <v>1.5680845277022666</v>
      </c>
      <c r="W40" s="123">
        <v>1.5680845277022666</v>
      </c>
      <c r="X40" s="123">
        <v>1.5680845277022666</v>
      </c>
      <c r="Y40" s="123">
        <v>1.5680845277022666</v>
      </c>
      <c r="Z40" s="123">
        <v>1.5680845277022666</v>
      </c>
      <c r="AA40" s="123">
        <v>1.5680845277022666</v>
      </c>
      <c r="AB40" s="123">
        <v>1.5680845277022666</v>
      </c>
      <c r="AC40" s="123">
        <v>1.5680845277022666</v>
      </c>
      <c r="AD40" s="123">
        <v>1.5680845277022666</v>
      </c>
      <c r="AE40" s="123">
        <v>1.5680845277022666</v>
      </c>
      <c r="AF40" s="124">
        <v>1.5680845277022666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509221296647675</v>
      </c>
      <c r="D41" s="123">
        <v>1.3509221296647675</v>
      </c>
      <c r="E41" s="123">
        <v>1.4244496510391986</v>
      </c>
      <c r="F41" s="123">
        <v>1.5368236754828999</v>
      </c>
      <c r="G41" s="123">
        <v>1.683602630428735</v>
      </c>
      <c r="H41" s="123">
        <v>1.8005100206134734</v>
      </c>
      <c r="I41" s="123">
        <v>1.7956177841088008</v>
      </c>
      <c r="J41" s="123">
        <v>1.787450661851077</v>
      </c>
      <c r="K41" s="123">
        <v>1.8461557746461854</v>
      </c>
      <c r="L41" s="123">
        <v>1.9095685218745966</v>
      </c>
      <c r="M41" s="123">
        <v>1.9554711407267642</v>
      </c>
      <c r="N41" s="123">
        <v>1.9862835913485493</v>
      </c>
      <c r="O41" s="123">
        <v>2.0051794138415113</v>
      </c>
      <c r="P41" s="123">
        <v>2.0186355767230713</v>
      </c>
      <c r="Q41" s="123">
        <v>2.0223713774233127</v>
      </c>
      <c r="R41" s="123">
        <v>2.0223713774233127</v>
      </c>
      <c r="S41" s="123">
        <v>2.0223713774233127</v>
      </c>
      <c r="T41" s="123">
        <v>2.0223713774233127</v>
      </c>
      <c r="U41" s="123">
        <v>2.0223713774233127</v>
      </c>
      <c r="V41" s="123">
        <v>2.0223713774233127</v>
      </c>
      <c r="W41" s="123">
        <v>2.0223713774233127</v>
      </c>
      <c r="X41" s="123">
        <v>2.0223713774233127</v>
      </c>
      <c r="Y41" s="123">
        <v>2.0223713774233127</v>
      </c>
      <c r="Z41" s="123">
        <v>2.0223713774233127</v>
      </c>
      <c r="AA41" s="123">
        <v>2.0223713774233127</v>
      </c>
      <c r="AB41" s="123">
        <v>2.0223713774233127</v>
      </c>
      <c r="AC41" s="123">
        <v>2.0223713774233127</v>
      </c>
      <c r="AD41" s="123">
        <v>2.0223713774233127</v>
      </c>
      <c r="AE41" s="123">
        <v>2.0223713774233127</v>
      </c>
      <c r="AF41" s="124">
        <v>2.0223713774233127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370082555385525</v>
      </c>
      <c r="D42" s="123">
        <v>2.8370082555385525</v>
      </c>
      <c r="E42" s="123">
        <v>2.7373063984982355</v>
      </c>
      <c r="F42" s="123">
        <v>2.6948616674524417</v>
      </c>
      <c r="G42" s="123">
        <v>2.7761162261004153</v>
      </c>
      <c r="H42" s="123">
        <v>2.7002093942255452</v>
      </c>
      <c r="I42" s="123">
        <v>2.5626719798342683</v>
      </c>
      <c r="J42" s="123">
        <v>2.5477631867061623</v>
      </c>
      <c r="K42" s="123">
        <v>2.6386281815146657</v>
      </c>
      <c r="L42" s="123">
        <v>2.7361394032592643</v>
      </c>
      <c r="M42" s="123">
        <v>2.8112965409919091</v>
      </c>
      <c r="N42" s="123">
        <v>2.8373772892841336</v>
      </c>
      <c r="O42" s="123">
        <v>2.8471835806431365</v>
      </c>
      <c r="P42" s="123">
        <v>2.8504639148928308</v>
      </c>
      <c r="Q42" s="123">
        <v>2.8514420681524721</v>
      </c>
      <c r="R42" s="123">
        <v>2.8514420681524721</v>
      </c>
      <c r="S42" s="123">
        <v>2.8514420681524721</v>
      </c>
      <c r="T42" s="123">
        <v>2.8514420681524721</v>
      </c>
      <c r="U42" s="123">
        <v>2.8514420681524721</v>
      </c>
      <c r="V42" s="123">
        <v>2.8514420681524721</v>
      </c>
      <c r="W42" s="123">
        <v>2.8514420681524721</v>
      </c>
      <c r="X42" s="123">
        <v>2.8514420681524721</v>
      </c>
      <c r="Y42" s="123">
        <v>2.8514420681524721</v>
      </c>
      <c r="Z42" s="123">
        <v>2.8514420681524721</v>
      </c>
      <c r="AA42" s="123">
        <v>2.8514420681524721</v>
      </c>
      <c r="AB42" s="123">
        <v>2.8514420681524721</v>
      </c>
      <c r="AC42" s="123">
        <v>2.8514420681524721</v>
      </c>
      <c r="AD42" s="123">
        <v>2.8514420681524721</v>
      </c>
      <c r="AE42" s="123">
        <v>2.8514420681524721</v>
      </c>
      <c r="AF42" s="124">
        <v>2.8514420681524721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7037658543949501</v>
      </c>
      <c r="D43" s="123">
        <v>6.7037658543949501</v>
      </c>
      <c r="E43" s="123">
        <v>6.6460492403893561</v>
      </c>
      <c r="F43" s="123">
        <v>6.6502746119261031</v>
      </c>
      <c r="G43" s="123">
        <v>6.669445376401697</v>
      </c>
      <c r="H43" s="123">
        <v>6.6840607733797919</v>
      </c>
      <c r="I43" s="123">
        <v>6.691328092966474</v>
      </c>
      <c r="J43" s="123">
        <v>6.6934402174770939</v>
      </c>
      <c r="K43" s="123">
        <v>6.6935215085750874</v>
      </c>
      <c r="L43" s="123">
        <v>6.6937456123055963</v>
      </c>
      <c r="M43" s="123">
        <v>6.6933384630700079</v>
      </c>
      <c r="N43" s="123">
        <v>6.692199011480727</v>
      </c>
      <c r="O43" s="123">
        <v>6.6903644289808977</v>
      </c>
      <c r="P43" s="123">
        <v>6.6891212524749264</v>
      </c>
      <c r="Q43" s="123">
        <v>6.6887861379304976</v>
      </c>
      <c r="R43" s="123">
        <v>6.6812136817135164</v>
      </c>
      <c r="S43" s="123">
        <v>6.6832955550346229</v>
      </c>
      <c r="T43" s="123">
        <v>6.6837204585174845</v>
      </c>
      <c r="U43" s="123">
        <v>6.6857352915502455</v>
      </c>
      <c r="V43" s="123">
        <v>6.6936346940691447</v>
      </c>
      <c r="W43" s="123">
        <v>6.6978429811563709</v>
      </c>
      <c r="X43" s="123">
        <v>6.6975683491027702</v>
      </c>
      <c r="Y43" s="123">
        <v>6.6942350467495775</v>
      </c>
      <c r="Z43" s="123">
        <v>6.6888240110198955</v>
      </c>
      <c r="AA43" s="123">
        <v>6.6820298240836884</v>
      </c>
      <c r="AB43" s="123">
        <v>6.6743011192832826</v>
      </c>
      <c r="AC43" s="123">
        <v>6.6657325071194018</v>
      </c>
      <c r="AD43" s="123">
        <v>6.6562977174556748</v>
      </c>
      <c r="AE43" s="123">
        <v>6.6459355804923286</v>
      </c>
      <c r="AF43" s="124">
        <v>6.6345900097029507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737476911568763</v>
      </c>
      <c r="D44" s="123">
        <v>14.737476911568763</v>
      </c>
      <c r="E44" s="123">
        <v>14.678726805898876</v>
      </c>
      <c r="F44" s="123">
        <v>14.685488720429873</v>
      </c>
      <c r="G44" s="123">
        <v>14.70713000116611</v>
      </c>
      <c r="H44" s="123">
        <v>14.721745398144206</v>
      </c>
      <c r="I44" s="123">
        <v>14.729012717730887</v>
      </c>
      <c r="J44" s="123">
        <v>14.731124842241506</v>
      </c>
      <c r="K44" s="123">
        <v>14.7312061333395</v>
      </c>
      <c r="L44" s="123">
        <v>14.731430237070009</v>
      </c>
      <c r="M44" s="123">
        <v>14.731023087834421</v>
      </c>
      <c r="N44" s="123">
        <v>14.729883636245139</v>
      </c>
      <c r="O44" s="123">
        <v>14.728049053745311</v>
      </c>
      <c r="P44" s="123">
        <v>14.72680587723934</v>
      </c>
      <c r="Q44" s="123">
        <v>14.726470762694911</v>
      </c>
      <c r="R44" s="123">
        <v>14.71889830647793</v>
      </c>
      <c r="S44" s="123">
        <v>14.720980179799035</v>
      </c>
      <c r="T44" s="123">
        <v>14.721405083281898</v>
      </c>
      <c r="U44" s="123">
        <v>14.72341991631466</v>
      </c>
      <c r="V44" s="123">
        <v>14.731319318833558</v>
      </c>
      <c r="W44" s="123">
        <v>14.735527605920785</v>
      </c>
      <c r="X44" s="123">
        <v>14.735252973867183</v>
      </c>
      <c r="Y44" s="123">
        <v>14.731919671513991</v>
      </c>
      <c r="Z44" s="123">
        <v>14.726508635784308</v>
      </c>
      <c r="AA44" s="123">
        <v>14.719714448848102</v>
      </c>
      <c r="AB44" s="123">
        <v>14.711985744047697</v>
      </c>
      <c r="AC44" s="123">
        <v>14.703417131883814</v>
      </c>
      <c r="AD44" s="123">
        <v>14.693982342220089</v>
      </c>
      <c r="AE44" s="123">
        <v>14.683620205256743</v>
      </c>
      <c r="AF44" s="124">
        <v>14.672274634467364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737476911568763</v>
      </c>
      <c r="D45" s="127">
        <v>14.737476911568763</v>
      </c>
      <c r="E45" s="127">
        <v>14.678726805898876</v>
      </c>
      <c r="F45" s="127">
        <v>14.685488720429873</v>
      </c>
      <c r="G45" s="127">
        <v>14.70713000116611</v>
      </c>
      <c r="H45" s="127">
        <v>14.721745398144206</v>
      </c>
      <c r="I45" s="127">
        <v>14.729012717730887</v>
      </c>
      <c r="J45" s="127">
        <v>14.731124842241506</v>
      </c>
      <c r="K45" s="127">
        <v>14.7312061333395</v>
      </c>
      <c r="L45" s="127">
        <v>14.731430237070009</v>
      </c>
      <c r="M45" s="127">
        <v>14.731023087834421</v>
      </c>
      <c r="N45" s="127">
        <v>14.729883636245139</v>
      </c>
      <c r="O45" s="127">
        <v>14.728049053745311</v>
      </c>
      <c r="P45" s="127">
        <v>14.72680587723934</v>
      </c>
      <c r="Q45" s="127">
        <v>14.726470762694911</v>
      </c>
      <c r="R45" s="127">
        <v>14.71889830647793</v>
      </c>
      <c r="S45" s="127">
        <v>14.720980179799035</v>
      </c>
      <c r="T45" s="127">
        <v>14.721405083281898</v>
      </c>
      <c r="U45" s="127">
        <v>14.72341991631466</v>
      </c>
      <c r="V45" s="127">
        <v>14.731319318833558</v>
      </c>
      <c r="W45" s="127">
        <v>14.735527605920785</v>
      </c>
      <c r="X45" s="127">
        <v>14.735252973867183</v>
      </c>
      <c r="Y45" s="127">
        <v>14.731919671513991</v>
      </c>
      <c r="Z45" s="127">
        <v>14.726508635784308</v>
      </c>
      <c r="AA45" s="127">
        <v>14.719714448848102</v>
      </c>
      <c r="AB45" s="127">
        <v>14.711985744047697</v>
      </c>
      <c r="AC45" s="127">
        <v>14.703417131883814</v>
      </c>
      <c r="AD45" s="127">
        <v>14.693982342220089</v>
      </c>
      <c r="AE45" s="127">
        <v>14.683620205256743</v>
      </c>
      <c r="AF45" s="128">
        <v>14.672274634467364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5053366078818475E-2</v>
      </c>
      <c r="D46" s="123">
        <v>-3.5053366078818475E-2</v>
      </c>
      <c r="E46" s="123">
        <v>-3.2224207640572725E-3</v>
      </c>
      <c r="F46" s="123">
        <v>4.2329129124495074E-2</v>
      </c>
      <c r="G46" s="123">
        <v>9.2792890321386962E-2</v>
      </c>
      <c r="H46" s="123">
        <v>0.16166251923797381</v>
      </c>
      <c r="I46" s="123">
        <v>0.23569198359294866</v>
      </c>
      <c r="J46" s="123">
        <v>0.30782894949098438</v>
      </c>
      <c r="K46" s="123">
        <v>0.36449549596035546</v>
      </c>
      <c r="L46" s="123">
        <v>0.40107706672756099</v>
      </c>
      <c r="M46" s="123">
        <v>0.42528087049426216</v>
      </c>
      <c r="N46" s="123">
        <v>0.44720331678233</v>
      </c>
      <c r="O46" s="123">
        <v>0.47168843751245415</v>
      </c>
      <c r="P46" s="123">
        <v>0.48662694245242039</v>
      </c>
      <c r="Q46" s="123">
        <v>0.49167220917992849</v>
      </c>
      <c r="R46" s="123">
        <v>0.49388064644519264</v>
      </c>
      <c r="S46" s="123">
        <v>0.49403809673931337</v>
      </c>
      <c r="T46" s="123">
        <v>0.49403809673931343</v>
      </c>
      <c r="U46" s="123">
        <v>0.49403809673931343</v>
      </c>
      <c r="V46" s="123">
        <v>0.49403809673931337</v>
      </c>
      <c r="W46" s="123">
        <v>0.49403809673931343</v>
      </c>
      <c r="X46" s="123">
        <v>0.49403809673931343</v>
      </c>
      <c r="Y46" s="123">
        <v>0.49403809673931343</v>
      </c>
      <c r="Z46" s="123">
        <v>0.49403809673931337</v>
      </c>
      <c r="AA46" s="123">
        <v>0.49403809673931337</v>
      </c>
      <c r="AB46" s="123">
        <v>0.49403809673931343</v>
      </c>
      <c r="AC46" s="123">
        <v>0.49403809673931337</v>
      </c>
      <c r="AD46" s="123">
        <v>0.49403809673931337</v>
      </c>
      <c r="AE46" s="123">
        <v>0.49403809673931337</v>
      </c>
      <c r="AF46" s="124">
        <v>0.49403809673931343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7351890894652</v>
      </c>
      <c r="D47" s="123">
        <v>0.397351890894652</v>
      </c>
      <c r="E47" s="123">
        <v>0.47477864357336941</v>
      </c>
      <c r="F47" s="123">
        <v>0.56469678600877193</v>
      </c>
      <c r="G47" s="123">
        <v>0.65654540135544093</v>
      </c>
      <c r="H47" s="123">
        <v>0.7658466744270751</v>
      </c>
      <c r="I47" s="123">
        <v>0.87712700144383049</v>
      </c>
      <c r="J47" s="123">
        <v>0.98237005642607633</v>
      </c>
      <c r="K47" s="123">
        <v>1.0665013015036677</v>
      </c>
      <c r="L47" s="123">
        <v>1.1249880702643833</v>
      </c>
      <c r="M47" s="123">
        <v>1.1670506300068118</v>
      </c>
      <c r="N47" s="123">
        <v>1.2043755123840936</v>
      </c>
      <c r="O47" s="123">
        <v>1.2412778269943623</v>
      </c>
      <c r="P47" s="123">
        <v>1.2627346272613231</v>
      </c>
      <c r="Q47" s="123">
        <v>1.2691462859100575</v>
      </c>
      <c r="R47" s="123">
        <v>1.2720244612492528</v>
      </c>
      <c r="S47" s="123">
        <v>1.2722269122217804</v>
      </c>
      <c r="T47" s="123">
        <v>1.2722269122217804</v>
      </c>
      <c r="U47" s="123">
        <v>1.2722269122217804</v>
      </c>
      <c r="V47" s="123">
        <v>1.2722269122217804</v>
      </c>
      <c r="W47" s="123">
        <v>1.2722269122217804</v>
      </c>
      <c r="X47" s="123">
        <v>1.2722269122217804</v>
      </c>
      <c r="Y47" s="123">
        <v>1.2722269122217804</v>
      </c>
      <c r="Z47" s="123">
        <v>1.2722269122217804</v>
      </c>
      <c r="AA47" s="123">
        <v>1.2722269122217804</v>
      </c>
      <c r="AB47" s="123">
        <v>1.2722269122217804</v>
      </c>
      <c r="AC47" s="123">
        <v>1.2722269122217804</v>
      </c>
      <c r="AD47" s="123">
        <v>1.2722269122217804</v>
      </c>
      <c r="AE47" s="123">
        <v>1.2722269122217804</v>
      </c>
      <c r="AF47" s="124">
        <v>1.2722269122217804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756287907832394</v>
      </c>
      <c r="D48" s="123">
        <v>0.70756287907832394</v>
      </c>
      <c r="E48" s="123">
        <v>0.78750999274551703</v>
      </c>
      <c r="F48" s="123">
        <v>0.89064079981103306</v>
      </c>
      <c r="G48" s="123">
        <v>1.025980921101034</v>
      </c>
      <c r="H48" s="123">
        <v>1.1122859079434761</v>
      </c>
      <c r="I48" s="123">
        <v>1.1948952647168469</v>
      </c>
      <c r="J48" s="123">
        <v>1.301100709114493</v>
      </c>
      <c r="K48" s="123">
        <v>1.4159596405203594</v>
      </c>
      <c r="L48" s="123">
        <v>1.4661846868056152</v>
      </c>
      <c r="M48" s="123">
        <v>1.5033641761147796</v>
      </c>
      <c r="N48" s="123">
        <v>1.5387220474439414</v>
      </c>
      <c r="O48" s="123">
        <v>1.5623002984106151</v>
      </c>
      <c r="P48" s="123">
        <v>1.5801247813836115</v>
      </c>
      <c r="Q48" s="123">
        <v>1.5855548746658397</v>
      </c>
      <c r="R48" s="123">
        <v>1.5885998598649662</v>
      </c>
      <c r="S48" s="123">
        <v>1.5885998598649662</v>
      </c>
      <c r="T48" s="123">
        <v>1.588599859864966</v>
      </c>
      <c r="U48" s="123">
        <v>1.5885998598649662</v>
      </c>
      <c r="V48" s="123">
        <v>1.588599859864966</v>
      </c>
      <c r="W48" s="123">
        <v>1.5885998598649662</v>
      </c>
      <c r="X48" s="123">
        <v>1.5885998598649662</v>
      </c>
      <c r="Y48" s="123">
        <v>1.588599859864966</v>
      </c>
      <c r="Z48" s="123">
        <v>1.588599859864966</v>
      </c>
      <c r="AA48" s="123">
        <v>1.5885998598649662</v>
      </c>
      <c r="AB48" s="123">
        <v>1.588599859864966</v>
      </c>
      <c r="AC48" s="123">
        <v>1.5885998598649662</v>
      </c>
      <c r="AD48" s="123">
        <v>1.588599859864966</v>
      </c>
      <c r="AE48" s="123">
        <v>1.588599859864966</v>
      </c>
      <c r="AF48" s="124">
        <v>1.5885998598649662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299104543339838</v>
      </c>
      <c r="D49" s="123">
        <v>1.4299104543339838</v>
      </c>
      <c r="E49" s="123">
        <v>1.562895533268098</v>
      </c>
      <c r="F49" s="123">
        <v>1.7137444725741111</v>
      </c>
      <c r="G49" s="123">
        <v>1.8779022560967971</v>
      </c>
      <c r="H49" s="123">
        <v>1.9332574767384139</v>
      </c>
      <c r="I49" s="123">
        <v>2.0138387903738555</v>
      </c>
      <c r="J49" s="123">
        <v>2.1083824034065595</v>
      </c>
      <c r="K49" s="123">
        <v>2.1787003372609859</v>
      </c>
      <c r="L49" s="123">
        <v>2.2050998303275402</v>
      </c>
      <c r="M49" s="123">
        <v>2.2375899485268307</v>
      </c>
      <c r="N49" s="123">
        <v>2.2711271685004468</v>
      </c>
      <c r="O49" s="123">
        <v>2.2923997512653496</v>
      </c>
      <c r="P49" s="123">
        <v>2.3002592994685886</v>
      </c>
      <c r="Q49" s="123">
        <v>2.3034137834657251</v>
      </c>
      <c r="R49" s="123">
        <v>2.3034137834657251</v>
      </c>
      <c r="S49" s="123">
        <v>2.3034137834657251</v>
      </c>
      <c r="T49" s="123">
        <v>2.3034137834657251</v>
      </c>
      <c r="U49" s="123">
        <v>2.3034137834657251</v>
      </c>
      <c r="V49" s="123">
        <v>2.3034137834657251</v>
      </c>
      <c r="W49" s="123">
        <v>2.3034137834657251</v>
      </c>
      <c r="X49" s="123">
        <v>2.3034137834657251</v>
      </c>
      <c r="Y49" s="123">
        <v>2.3034137834657251</v>
      </c>
      <c r="Z49" s="123">
        <v>2.3034137834657251</v>
      </c>
      <c r="AA49" s="123">
        <v>2.3034137834657251</v>
      </c>
      <c r="AB49" s="123">
        <v>2.3034137834657251</v>
      </c>
      <c r="AC49" s="123">
        <v>2.3034137834657251</v>
      </c>
      <c r="AD49" s="123">
        <v>2.3034137834657251</v>
      </c>
      <c r="AE49" s="123">
        <v>2.3034137834657251</v>
      </c>
      <c r="AF49" s="124">
        <v>2.3034137834657251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782817616528094</v>
      </c>
      <c r="D50" s="123">
        <v>4.782817616528094</v>
      </c>
      <c r="E50" s="123">
        <v>4.6875382163704025</v>
      </c>
      <c r="F50" s="123">
        <v>4.6542903672296507</v>
      </c>
      <c r="G50" s="123">
        <v>4.6769202938803263</v>
      </c>
      <c r="H50" s="123">
        <v>4.6915356908584211</v>
      </c>
      <c r="I50" s="123">
        <v>4.6988030104451042</v>
      </c>
      <c r="J50" s="123">
        <v>4.7009151349557232</v>
      </c>
      <c r="K50" s="123">
        <v>4.7009964260537167</v>
      </c>
      <c r="L50" s="123">
        <v>4.7012205297842264</v>
      </c>
      <c r="M50" s="123">
        <v>4.7008133805486363</v>
      </c>
      <c r="N50" s="123">
        <v>4.6996739289593563</v>
      </c>
      <c r="O50" s="123">
        <v>4.6978393464595269</v>
      </c>
      <c r="P50" s="123">
        <v>4.6965961699535557</v>
      </c>
      <c r="Q50" s="123">
        <v>4.6962610554091269</v>
      </c>
      <c r="R50" s="123">
        <v>4.6886885991921465</v>
      </c>
      <c r="S50" s="123">
        <v>4.6907704725132522</v>
      </c>
      <c r="T50" s="123">
        <v>4.6911953759961138</v>
      </c>
      <c r="U50" s="123">
        <v>4.6932102090288748</v>
      </c>
      <c r="V50" s="123">
        <v>4.701109611547774</v>
      </c>
      <c r="W50" s="123">
        <v>4.7053178986350002</v>
      </c>
      <c r="X50" s="123">
        <v>4.7050432665813995</v>
      </c>
      <c r="Y50" s="123">
        <v>4.7017099642282068</v>
      </c>
      <c r="Z50" s="123">
        <v>4.6962989284985248</v>
      </c>
      <c r="AA50" s="123">
        <v>4.6895047415623177</v>
      </c>
      <c r="AB50" s="123">
        <v>4.6817760367619119</v>
      </c>
      <c r="AC50" s="123">
        <v>4.6732074245980311</v>
      </c>
      <c r="AD50" s="123">
        <v>4.6637726349343049</v>
      </c>
      <c r="AE50" s="123">
        <v>4.6534104979709578</v>
      </c>
      <c r="AF50" s="124">
        <v>4.6420649271815799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4794228670480436</v>
      </c>
      <c r="D51" s="123">
        <v>7.4794228670480436</v>
      </c>
      <c r="E51" s="123">
        <v>7.3869269237656923</v>
      </c>
      <c r="F51" s="123">
        <v>7.3230645994033159</v>
      </c>
      <c r="G51" s="123">
        <v>7.3281493008129299</v>
      </c>
      <c r="H51" s="123">
        <v>7.3427646977910248</v>
      </c>
      <c r="I51" s="123">
        <v>7.3500320173777078</v>
      </c>
      <c r="J51" s="123">
        <v>7.3521441418883269</v>
      </c>
      <c r="K51" s="123">
        <v>7.3522254329863204</v>
      </c>
      <c r="L51" s="123">
        <v>7.3524495367168292</v>
      </c>
      <c r="M51" s="123">
        <v>7.3520423874812408</v>
      </c>
      <c r="N51" s="123">
        <v>7.35090293589196</v>
      </c>
      <c r="O51" s="123">
        <v>7.3490683533921306</v>
      </c>
      <c r="P51" s="123">
        <v>7.3478251768861593</v>
      </c>
      <c r="Q51" s="123">
        <v>7.3474900623417305</v>
      </c>
      <c r="R51" s="123">
        <v>7.3399176061247502</v>
      </c>
      <c r="S51" s="123">
        <v>7.3419994794458558</v>
      </c>
      <c r="T51" s="123">
        <v>7.3424243829287175</v>
      </c>
      <c r="U51" s="123">
        <v>7.3444392159614784</v>
      </c>
      <c r="V51" s="123">
        <v>7.3523386184803776</v>
      </c>
      <c r="W51" s="123">
        <v>7.3565469055676038</v>
      </c>
      <c r="X51" s="123">
        <v>7.3562722735140031</v>
      </c>
      <c r="Y51" s="123">
        <v>7.3529389711608104</v>
      </c>
      <c r="Z51" s="123">
        <v>7.3475279354311285</v>
      </c>
      <c r="AA51" s="123">
        <v>7.3407337484949213</v>
      </c>
      <c r="AB51" s="123">
        <v>7.3330050436945156</v>
      </c>
      <c r="AC51" s="123">
        <v>7.3244364315306347</v>
      </c>
      <c r="AD51" s="123">
        <v>7.3150016418669086</v>
      </c>
      <c r="AE51" s="123">
        <v>7.3046395049035615</v>
      </c>
      <c r="AF51" s="124">
        <v>7.2932939341141836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4794228670480436</v>
      </c>
      <c r="D52" s="127">
        <v>7.4794228670480436</v>
      </c>
      <c r="E52" s="127">
        <v>7.3869269237656923</v>
      </c>
      <c r="F52" s="127">
        <v>7.3230645994033159</v>
      </c>
      <c r="G52" s="127">
        <v>7.3281493008129299</v>
      </c>
      <c r="H52" s="127">
        <v>7.3427646977910248</v>
      </c>
      <c r="I52" s="127">
        <v>7.3500320173777078</v>
      </c>
      <c r="J52" s="127">
        <v>7.3521441418883269</v>
      </c>
      <c r="K52" s="127">
        <v>7.3522254329863204</v>
      </c>
      <c r="L52" s="127">
        <v>7.3524495367168292</v>
      </c>
      <c r="M52" s="127">
        <v>7.3520423874812408</v>
      </c>
      <c r="N52" s="127">
        <v>7.35090293589196</v>
      </c>
      <c r="O52" s="127">
        <v>7.3490683533921306</v>
      </c>
      <c r="P52" s="127">
        <v>7.3478251768861593</v>
      </c>
      <c r="Q52" s="127">
        <v>7.3474900623417305</v>
      </c>
      <c r="R52" s="127">
        <v>7.3399176061247502</v>
      </c>
      <c r="S52" s="127">
        <v>7.3419994794458558</v>
      </c>
      <c r="T52" s="127">
        <v>7.3424243829287175</v>
      </c>
      <c r="U52" s="127">
        <v>7.3444392159614784</v>
      </c>
      <c r="V52" s="127">
        <v>7.3523386184803776</v>
      </c>
      <c r="W52" s="127">
        <v>7.3565469055676038</v>
      </c>
      <c r="X52" s="127">
        <v>7.3562722735140031</v>
      </c>
      <c r="Y52" s="127">
        <v>7.3529389711608104</v>
      </c>
      <c r="Z52" s="127">
        <v>7.3475279354311285</v>
      </c>
      <c r="AA52" s="127">
        <v>7.3407337484949213</v>
      </c>
      <c r="AB52" s="127">
        <v>7.3330050436945156</v>
      </c>
      <c r="AC52" s="127">
        <v>7.3244364315306347</v>
      </c>
      <c r="AD52" s="127">
        <v>7.3150016418669086</v>
      </c>
      <c r="AE52" s="127">
        <v>7.3046395049035615</v>
      </c>
      <c r="AF52" s="128">
        <v>7.2932939341141836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41572E-2</v>
      </c>
      <c r="D18" s="44">
        <v>-1.0006428557743712E-2</v>
      </c>
      <c r="E18" s="44">
        <v>-1.001875638664239E-2</v>
      </c>
      <c r="F18" s="44">
        <v>-1.0035760165727364E-2</v>
      </c>
      <c r="G18" s="44">
        <v>-1.0056660669000725E-2</v>
      </c>
      <c r="H18" s="44">
        <v>-1.0080772373309498E-2</v>
      </c>
      <c r="I18" s="44">
        <v>-1.0107484776696594E-2</v>
      </c>
      <c r="J18" s="44">
        <v>-1.0135248686495143E-2</v>
      </c>
      <c r="K18" s="44">
        <v>-1.0162930620476096E-2</v>
      </c>
      <c r="L18" s="44">
        <v>-1.0189788649806027E-2</v>
      </c>
      <c r="M18" s="44">
        <v>-1.0217344138881658E-2</v>
      </c>
      <c r="N18" s="44">
        <v>-1.0244111437987046E-2</v>
      </c>
      <c r="O18" s="44">
        <v>-1.0265901966819644E-2</v>
      </c>
      <c r="P18" s="44">
        <v>-1.0287737319197621E-2</v>
      </c>
      <c r="Q18" s="44">
        <v>-1.0312800601925002E-2</v>
      </c>
      <c r="R18" s="44">
        <v>-1.035776603176152E-2</v>
      </c>
      <c r="S18" s="44">
        <v>-1.0381367561150549E-2</v>
      </c>
      <c r="T18" s="44">
        <v>-1.0395385518971715E-2</v>
      </c>
      <c r="U18" s="44">
        <v>-1.0387934759165794E-2</v>
      </c>
      <c r="V18" s="44">
        <v>-1.0343671715231094E-2</v>
      </c>
      <c r="W18" s="44">
        <v>-1.0249223688996972E-2</v>
      </c>
      <c r="X18" s="44">
        <v>-1.0113184002105115E-2</v>
      </c>
      <c r="Y18" s="44">
        <v>-9.9475406483866841E-3</v>
      </c>
      <c r="Z18" s="44">
        <v>-9.7613888068065549E-3</v>
      </c>
      <c r="AA18" s="44">
        <v>-9.5616225754724411E-3</v>
      </c>
      <c r="AB18" s="44">
        <v>-9.3534686390546462E-3</v>
      </c>
      <c r="AC18" s="44">
        <v>-9.1408867599673763E-3</v>
      </c>
      <c r="AD18" s="44">
        <v>-8.9268692593007376E-3</v>
      </c>
      <c r="AE18" s="44">
        <v>-8.7136659605449255E-3</v>
      </c>
      <c r="AF18" s="45">
        <v>-8.5029543464703438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053862385360778</v>
      </c>
      <c r="D34" s="44">
        <v>1.4427664308931292</v>
      </c>
      <c r="E34" s="44">
        <v>1.3996117253189293</v>
      </c>
      <c r="F34" s="44">
        <v>1.3544196852377792</v>
      </c>
      <c r="G34" s="44">
        <v>1.3107301171067873</v>
      </c>
      <c r="H34" s="44">
        <v>1.2684254340705599</v>
      </c>
      <c r="I34" s="44">
        <v>1.2214222369499794</v>
      </c>
      <c r="J34" s="44">
        <v>1.1763121253268776</v>
      </c>
      <c r="K34" s="44">
        <v>1.1360130920956866</v>
      </c>
      <c r="L34" s="44">
        <v>1.1003233076624077</v>
      </c>
      <c r="M34" s="44">
        <v>1.0633686650691989</v>
      </c>
      <c r="N34" s="44">
        <v>1.0243674179120896</v>
      </c>
      <c r="O34" s="44">
        <v>0.98801323745835767</v>
      </c>
      <c r="P34" s="44">
        <v>0.95489207093560524</v>
      </c>
      <c r="Q34" s="44">
        <v>0.92744680155100812</v>
      </c>
      <c r="R34" s="44">
        <v>0.89037803067977905</v>
      </c>
      <c r="S34" s="44">
        <v>0.87695112642463313</v>
      </c>
      <c r="T34" s="44">
        <v>0.86389235342286974</v>
      </c>
      <c r="U34" s="44">
        <v>0.85716024629731058</v>
      </c>
      <c r="V34" s="44">
        <v>0.86493800798273979</v>
      </c>
      <c r="W34" s="44">
        <v>0.86770914739923355</v>
      </c>
      <c r="X34" s="44">
        <v>0.86329889566311357</v>
      </c>
      <c r="Y34" s="44">
        <v>0.85403420813894182</v>
      </c>
      <c r="Z34" s="44">
        <v>0.84148656668539645</v>
      </c>
      <c r="AA34" s="44">
        <v>0.82674821493137929</v>
      </c>
      <c r="AB34" s="44">
        <v>0.81059283788354508</v>
      </c>
      <c r="AC34" s="44">
        <v>0.79357534858802814</v>
      </c>
      <c r="AD34" s="44">
        <v>0.77609679619224015</v>
      </c>
      <c r="AE34" s="44">
        <v>0.75844805260567472</v>
      </c>
      <c r="AF34" s="45">
        <v>0.74083999210042983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725923370133517</v>
      </c>
      <c r="D42" s="44">
        <v>0.32118862136828141</v>
      </c>
      <c r="E42" s="44">
        <v>0.3765524574706694</v>
      </c>
      <c r="F42" s="44">
        <v>0.40398392282442619</v>
      </c>
      <c r="G42" s="44">
        <v>0.41367075164007605</v>
      </c>
      <c r="H42" s="44">
        <v>0.40960851727152686</v>
      </c>
      <c r="I42" s="44">
        <v>0.39470707533294641</v>
      </c>
      <c r="J42" s="44">
        <v>0.37241149688163949</v>
      </c>
      <c r="K42" s="44">
        <v>0.34959237874479027</v>
      </c>
      <c r="L42" s="44">
        <v>0.33048686451122894</v>
      </c>
      <c r="M42" s="44">
        <v>0.32399289830305572</v>
      </c>
      <c r="N42" s="44">
        <v>0.32308564186247896</v>
      </c>
      <c r="O42" s="44">
        <v>0.32598905231711706</v>
      </c>
      <c r="P42" s="44">
        <v>0.33049506971088655</v>
      </c>
      <c r="Q42" s="44">
        <v>0.33797164410738439</v>
      </c>
      <c r="R42" s="44">
        <v>0.33284474201613201</v>
      </c>
      <c r="S42" s="44">
        <v>0.34846406053607287</v>
      </c>
      <c r="T42" s="44">
        <v>0.36178594674037889</v>
      </c>
      <c r="U42" s="44">
        <v>0.37904307199922838</v>
      </c>
      <c r="V42" s="44">
        <v>0.40869019640572712</v>
      </c>
      <c r="W42" s="44">
        <v>0.43146030289479065</v>
      </c>
      <c r="X42" s="44">
        <v>0.44539964572932056</v>
      </c>
      <c r="Y42" s="44">
        <v>0.45302748879002397</v>
      </c>
      <c r="Z42" s="44">
        <v>0.45608123962989733</v>
      </c>
      <c r="AA42" s="44">
        <v>0.45579589731554471</v>
      </c>
      <c r="AB42" s="44">
        <v>0.45306802219585773</v>
      </c>
      <c r="AC42" s="44">
        <v>0.44855854579822674</v>
      </c>
      <c r="AD42" s="44">
        <v>0.44276031618722278</v>
      </c>
      <c r="AE42" s="44">
        <v>0.43604402305252121</v>
      </c>
      <c r="AF42" s="45">
        <v>0.42869024959515556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36883228697032</v>
      </c>
      <c r="D44" s="44">
        <v>1.0462320162016758</v>
      </c>
      <c r="E44" s="44">
        <v>1.0348100349021134</v>
      </c>
      <c r="F44" s="44">
        <v>0.99140132056857821</v>
      </c>
      <c r="G44" s="44">
        <v>0.9322491947430902</v>
      </c>
      <c r="H44" s="44">
        <v>0.86826116291780642</v>
      </c>
      <c r="I44" s="44">
        <v>0.80394183031801536</v>
      </c>
      <c r="J44" s="44">
        <v>0.74349946766586839</v>
      </c>
      <c r="K44" s="44">
        <v>0.68866518639813201</v>
      </c>
      <c r="L44" s="44">
        <v>0.63910066947111788</v>
      </c>
      <c r="M44" s="44">
        <v>0.59161609089919287</v>
      </c>
      <c r="N44" s="44">
        <v>0.5464096465158913</v>
      </c>
      <c r="O44" s="44">
        <v>0.50763824114145417</v>
      </c>
      <c r="P44" s="44">
        <v>0.46876077564271051</v>
      </c>
      <c r="Q44" s="44">
        <v>0.42421854552846461</v>
      </c>
      <c r="R44" s="44">
        <v>0.35598033718226185</v>
      </c>
      <c r="S44" s="44">
        <v>0.31506400655224687</v>
      </c>
      <c r="T44" s="44">
        <v>0.28644639667553012</v>
      </c>
      <c r="U44" s="44">
        <v>0.28198654486932256</v>
      </c>
      <c r="V44" s="44">
        <v>0.29969249240241325</v>
      </c>
      <c r="W44" s="44">
        <v>0.30258927977567401</v>
      </c>
      <c r="X44" s="44">
        <v>0.28535331292278893</v>
      </c>
      <c r="Y44" s="44">
        <v>0.25532680930404927</v>
      </c>
      <c r="Z44" s="44">
        <v>0.21987703400725875</v>
      </c>
      <c r="AA44" s="44">
        <v>0.18416075469231177</v>
      </c>
      <c r="AB44" s="44">
        <v>0.1507622260176095</v>
      </c>
      <c r="AC44" s="44">
        <v>0.11926160069917373</v>
      </c>
      <c r="AD44" s="44">
        <v>8.8892716120566248E-2</v>
      </c>
      <c r="AE44" s="44">
        <v>5.9019044777992094E-2</v>
      </c>
      <c r="AF44" s="45">
        <v>2.9034711802037906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346671348794111</v>
      </c>
      <c r="D45" s="48">
        <v>2.146589987421526</v>
      </c>
      <c r="E45" s="48">
        <v>2.1292130432632876</v>
      </c>
      <c r="F45" s="48">
        <v>2.097947562133633</v>
      </c>
      <c r="G45" s="48">
        <v>2.0542952659745981</v>
      </c>
      <c r="H45" s="48">
        <v>2.0094352254144865</v>
      </c>
      <c r="I45" s="48">
        <v>1.9679038561704159</v>
      </c>
      <c r="J45" s="48">
        <v>1.9181760733363229</v>
      </c>
      <c r="K45" s="48">
        <v>1.8740471035579325</v>
      </c>
      <c r="L45" s="48">
        <v>1.8347708951679216</v>
      </c>
      <c r="M45" s="48">
        <v>1.7956145431394395</v>
      </c>
      <c r="N45" s="48">
        <v>1.7567420514419665</v>
      </c>
      <c r="O45" s="48">
        <v>1.7225898668769912</v>
      </c>
      <c r="P45" s="48">
        <v>1.6911268487867754</v>
      </c>
      <c r="Q45" s="48">
        <v>1.6623105749504445</v>
      </c>
      <c r="R45" s="48">
        <v>1.6193804736793336</v>
      </c>
      <c r="S45" s="48">
        <v>1.5961473349112938</v>
      </c>
      <c r="T45" s="48">
        <v>1.5700995151404407</v>
      </c>
      <c r="U45" s="48">
        <v>1.5477082966003406</v>
      </c>
      <c r="V45" s="48">
        <v>1.5374715422959784</v>
      </c>
      <c r="W45" s="48">
        <v>1.5200830556070284</v>
      </c>
      <c r="X45" s="48">
        <v>1.49365894087503</v>
      </c>
      <c r="Y45" s="48">
        <v>1.460792927362907</v>
      </c>
      <c r="Z45" s="48">
        <v>1.4232636411403807</v>
      </c>
      <c r="AA45" s="48">
        <v>1.3823196886827069</v>
      </c>
      <c r="AB45" s="48">
        <v>1.3390353639322992</v>
      </c>
      <c r="AC45" s="48">
        <v>1.2948902884506701</v>
      </c>
      <c r="AD45" s="48">
        <v>1.2511555983476315</v>
      </c>
      <c r="AE45" s="48">
        <v>1.2087865179153636</v>
      </c>
      <c r="AF45" s="49">
        <v>1.1685043096996917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70080950997427505</v>
      </c>
      <c r="D47" s="44">
        <v>0.75008062337437387</v>
      </c>
      <c r="E47" s="44">
        <v>0.79321898197512186</v>
      </c>
      <c r="F47" s="44">
        <v>0.80248486369785632</v>
      </c>
      <c r="G47" s="44">
        <v>0.79594645014114207</v>
      </c>
      <c r="H47" s="44">
        <v>0.79430975131923998</v>
      </c>
      <c r="I47" s="44">
        <v>0.78861168261435932</v>
      </c>
      <c r="J47" s="44">
        <v>0.78496782431730805</v>
      </c>
      <c r="K47" s="44">
        <v>0.78649487469540202</v>
      </c>
      <c r="L47" s="44">
        <v>0.79144039749220085</v>
      </c>
      <c r="M47" s="44">
        <v>0.79536093718724332</v>
      </c>
      <c r="N47" s="44">
        <v>0.79651788072771323</v>
      </c>
      <c r="O47" s="44">
        <v>0.79815900207090584</v>
      </c>
      <c r="P47" s="44">
        <v>0.7994014907020387</v>
      </c>
      <c r="Q47" s="44">
        <v>0.80147927304123234</v>
      </c>
      <c r="R47" s="44">
        <v>0.78820798104603973</v>
      </c>
      <c r="S47" s="44">
        <v>0.79247033691709401</v>
      </c>
      <c r="T47" s="44">
        <v>0.79076175578534236</v>
      </c>
      <c r="U47" s="44">
        <v>0.7888447138815976</v>
      </c>
      <c r="V47" s="44">
        <v>0.79473432093176655</v>
      </c>
      <c r="W47" s="44">
        <v>0.7893126153889487</v>
      </c>
      <c r="X47" s="44">
        <v>0.77272258827827922</v>
      </c>
      <c r="Y47" s="44">
        <v>0.74952409348644555</v>
      </c>
      <c r="Z47" s="44">
        <v>0.72297614610150296</v>
      </c>
      <c r="AA47" s="44">
        <v>0.69544371953060613</v>
      </c>
      <c r="AB47" s="44">
        <v>0.66849049117579828</v>
      </c>
      <c r="AC47" s="44">
        <v>0.64261449893034028</v>
      </c>
      <c r="AD47" s="44">
        <v>0.61801654620567514</v>
      </c>
      <c r="AE47" s="44">
        <v>0.59483200617655485</v>
      </c>
      <c r="AF47" s="45">
        <v>0.57315182312375934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2502469253047124</v>
      </c>
      <c r="D63" s="44">
        <v>0.61669350722218164</v>
      </c>
      <c r="E63" s="44">
        <v>0.69713582683679887</v>
      </c>
      <c r="F63" s="44">
        <v>0.75831544341712132</v>
      </c>
      <c r="G63" s="44">
        <v>0.8036245836301148</v>
      </c>
      <c r="H63" s="44">
        <v>0.83289491386903014</v>
      </c>
      <c r="I63" s="44">
        <v>0.84746337890402146</v>
      </c>
      <c r="J63" s="44">
        <v>0.85171656683368935</v>
      </c>
      <c r="K63" s="44">
        <v>0.85190516212103984</v>
      </c>
      <c r="L63" s="44">
        <v>0.85237696365517668</v>
      </c>
      <c r="M63" s="44">
        <v>0.85158349166779956</v>
      </c>
      <c r="N63" s="44">
        <v>0.84932322456302478</v>
      </c>
      <c r="O63" s="44">
        <v>0.84567040027106644</v>
      </c>
      <c r="P63" s="44">
        <v>0.84319791878198735</v>
      </c>
      <c r="Q63" s="44">
        <v>0.84253847037461715</v>
      </c>
      <c r="R63" s="44">
        <v>0.82739370091442543</v>
      </c>
      <c r="S63" s="44">
        <v>0.83156432717349649</v>
      </c>
      <c r="T63" s="44">
        <v>0.83241956891393942</v>
      </c>
      <c r="U63" s="44">
        <v>0.83645758698879036</v>
      </c>
      <c r="V63" s="44">
        <v>0.85227256570246668</v>
      </c>
      <c r="W63" s="44">
        <v>0.86070496297709476</v>
      </c>
      <c r="X63" s="44">
        <v>0.86016972264768632</v>
      </c>
      <c r="Y63" s="44">
        <v>0.85351584340130904</v>
      </c>
      <c r="Z63" s="44">
        <v>0.84270551357836587</v>
      </c>
      <c r="AA63" s="44">
        <v>0.82912810930863579</v>
      </c>
      <c r="AB63" s="44">
        <v>0.81368100747500061</v>
      </c>
      <c r="AC63" s="44">
        <v>0.79655332509366805</v>
      </c>
      <c r="AD63" s="44">
        <v>0.77769237094775767</v>
      </c>
      <c r="AE63" s="44">
        <v>0.75697566433378383</v>
      </c>
      <c r="AF63" s="45">
        <v>0.73429092593552192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25705274546001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2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5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0900000000000001</v>
      </c>
      <c r="AA11" s="100">
        <v>2.2400000000000002</v>
      </c>
      <c r="AB11" s="100">
        <v>5.05</v>
      </c>
      <c r="AC11" s="100">
        <v>12.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29999999999999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0900000000000001</v>
      </c>
      <c r="AA12" s="103">
        <v>2.2400000000000002</v>
      </c>
      <c r="AB12" s="103">
        <v>5.05</v>
      </c>
      <c r="AC12" s="103">
        <v>10.0299999999999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99999999999998</v>
      </c>
      <c r="S13" s="103">
        <v>8.17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000000000000002</v>
      </c>
      <c r="AB13" s="103">
        <v>5.0199999999999996</v>
      </c>
      <c r="AC13" s="103">
        <v>8.1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6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19</v>
      </c>
      <c r="AB14" s="103">
        <v>5.01</v>
      </c>
      <c r="AC14" s="103">
        <v>6.76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4</v>
      </c>
      <c r="S15" s="103">
        <v>5.69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0900000000000001</v>
      </c>
      <c r="AA15" s="103">
        <v>2.19</v>
      </c>
      <c r="AB15" s="103">
        <v>5.01</v>
      </c>
      <c r="AC15" s="103">
        <v>5.6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</v>
      </c>
      <c r="S16" s="103">
        <v>4.8499999999999996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5.01</v>
      </c>
      <c r="AC16" s="103">
        <v>5.01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900000000000004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1</v>
      </c>
      <c r="AC17" s="103">
        <v>5.01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4</v>
      </c>
      <c r="S18" s="103">
        <v>3.65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1</v>
      </c>
      <c r="AC18" s="103">
        <v>5.01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5</v>
      </c>
      <c r="S19" s="103">
        <v>3.21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499999999999999</v>
      </c>
      <c r="AA19" s="103">
        <v>2.19</v>
      </c>
      <c r="AB19" s="103">
        <v>5.01</v>
      </c>
      <c r="AC19" s="103">
        <v>5.01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5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499999999999999</v>
      </c>
      <c r="AA20" s="103">
        <v>2.19</v>
      </c>
      <c r="AB20" s="103">
        <v>5.01</v>
      </c>
      <c r="AC20" s="103">
        <v>5.01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499999999999999</v>
      </c>
      <c r="AA21" s="103">
        <v>2.19</v>
      </c>
      <c r="AB21" s="103">
        <v>5.01</v>
      </c>
      <c r="AC21" s="103">
        <v>5.01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499999999999999</v>
      </c>
      <c r="AA22" s="103">
        <v>2.19</v>
      </c>
      <c r="AB22" s="103">
        <v>5.01</v>
      </c>
      <c r="AC22" s="103">
        <v>5.01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499999999999999</v>
      </c>
      <c r="AA23" s="103">
        <v>2.19</v>
      </c>
      <c r="AB23" s="103">
        <v>5.01</v>
      </c>
      <c r="AC23" s="103">
        <v>5.01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7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499999999999999</v>
      </c>
      <c r="AA24" s="103">
        <v>2.19</v>
      </c>
      <c r="AB24" s="103">
        <v>5.01</v>
      </c>
      <c r="AC24" s="103">
        <v>5.01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499999999999999</v>
      </c>
      <c r="AA25" s="103">
        <v>2.19</v>
      </c>
      <c r="AB25" s="103">
        <v>5.01</v>
      </c>
      <c r="AC25" s="103">
        <v>5.01</v>
      </c>
      <c r="AD25" s="27"/>
      <c r="AE25" s="27"/>
      <c r="AF25" s="101">
        <v>15</v>
      </c>
      <c r="AG25" s="103">
        <v>0.08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499999999999999</v>
      </c>
      <c r="AA26" s="103">
        <v>2.19</v>
      </c>
      <c r="AB26" s="103">
        <v>5.01</v>
      </c>
      <c r="AC26" s="103">
        <v>5.01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499999999999999</v>
      </c>
      <c r="AA27" s="103">
        <v>2.19</v>
      </c>
      <c r="AB27" s="103">
        <v>5.01</v>
      </c>
      <c r="AC27" s="103">
        <v>5.01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499999999999999</v>
      </c>
      <c r="AA28" s="103">
        <v>2.19</v>
      </c>
      <c r="AB28" s="103">
        <v>5.01</v>
      </c>
      <c r="AC28" s="103">
        <v>5.01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499999999999999</v>
      </c>
      <c r="AA29" s="103">
        <v>2.19</v>
      </c>
      <c r="AB29" s="103">
        <v>5.01</v>
      </c>
      <c r="AC29" s="103">
        <v>5.01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499999999999999</v>
      </c>
      <c r="AA30" s="103">
        <v>2.19</v>
      </c>
      <c r="AB30" s="103">
        <v>5.01</v>
      </c>
      <c r="AC30" s="103">
        <v>5.01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9</v>
      </c>
      <c r="S31" s="103">
        <v>1.03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499999999999999</v>
      </c>
      <c r="AA31" s="103">
        <v>2.19</v>
      </c>
      <c r="AB31" s="103">
        <v>5.01</v>
      </c>
      <c r="AC31" s="103">
        <v>5.0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499999999999999</v>
      </c>
      <c r="AA32" s="103">
        <v>2.19</v>
      </c>
      <c r="AB32" s="103">
        <v>5.01</v>
      </c>
      <c r="AC32" s="103">
        <v>5.01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499999999999999</v>
      </c>
      <c r="AA33" s="103">
        <v>2.19</v>
      </c>
      <c r="AB33" s="103">
        <v>5.01</v>
      </c>
      <c r="AC33" s="103">
        <v>5.01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499999999999999</v>
      </c>
      <c r="AA34" s="103">
        <v>2.19</v>
      </c>
      <c r="AB34" s="103">
        <v>5.01</v>
      </c>
      <c r="AC34" s="103">
        <v>5.01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</v>
      </c>
      <c r="X35" s="103">
        <v>0.36</v>
      </c>
      <c r="Y35" s="103">
        <v>0.56999999999999995</v>
      </c>
      <c r="Z35" s="103">
        <v>1.1499999999999999</v>
      </c>
      <c r="AA35" s="103">
        <v>2.19</v>
      </c>
      <c r="AB35" s="103">
        <v>5.01</v>
      </c>
      <c r="AC35" s="103">
        <v>5.01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499999999999999</v>
      </c>
      <c r="AA36" s="103">
        <v>2.19</v>
      </c>
      <c r="AB36" s="103">
        <v>5.01</v>
      </c>
      <c r="AC36" s="103">
        <v>5.01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499999999999999</v>
      </c>
      <c r="AA37" s="103">
        <v>2.19</v>
      </c>
      <c r="AB37" s="103">
        <v>5.01</v>
      </c>
      <c r="AC37" s="103">
        <v>5.01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499999999999999</v>
      </c>
      <c r="AA38" s="103">
        <v>2.19</v>
      </c>
      <c r="AB38" s="103">
        <v>5.01</v>
      </c>
      <c r="AC38" s="103">
        <v>5.01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499999999999999</v>
      </c>
      <c r="AA39" s="103">
        <v>2.19</v>
      </c>
      <c r="AB39" s="103">
        <v>5.01</v>
      </c>
      <c r="AC39" s="103">
        <v>5.01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499999999999999</v>
      </c>
      <c r="AA40" s="106">
        <v>2.19</v>
      </c>
      <c r="AB40" s="106">
        <v>5.01</v>
      </c>
      <c r="AC40" s="106">
        <v>5.01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45</v>
      </c>
      <c r="T51" s="27"/>
      <c r="U51" s="92" t="s">
        <v>101</v>
      </c>
      <c r="V51" s="99">
        <v>1</v>
      </c>
      <c r="W51" s="100">
        <v>0.01</v>
      </c>
      <c r="X51" s="100">
        <v>0.13</v>
      </c>
      <c r="Y51" s="100">
        <v>0.2</v>
      </c>
      <c r="Z51" s="100">
        <v>0.41</v>
      </c>
      <c r="AA51" s="100">
        <v>1.57</v>
      </c>
      <c r="AB51" s="100">
        <v>3.05</v>
      </c>
      <c r="AC51" s="100">
        <v>31.4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5</v>
      </c>
      <c r="S52" s="103">
        <v>23.49</v>
      </c>
      <c r="T52" s="27"/>
      <c r="U52" s="27"/>
      <c r="V52" s="101">
        <v>2</v>
      </c>
      <c r="W52" s="103">
        <v>0.01</v>
      </c>
      <c r="X52" s="103">
        <v>0.13</v>
      </c>
      <c r="Y52" s="103">
        <v>0.2</v>
      </c>
      <c r="Z52" s="103">
        <v>0.41</v>
      </c>
      <c r="AA52" s="103">
        <v>1.57</v>
      </c>
      <c r="AB52" s="103">
        <v>3.45</v>
      </c>
      <c r="AC52" s="103">
        <v>23.4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</v>
      </c>
      <c r="S53" s="103">
        <v>17.79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2</v>
      </c>
      <c r="AB53" s="103">
        <v>3.6</v>
      </c>
      <c r="AC53" s="103">
        <v>17.7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6</v>
      </c>
      <c r="S54" s="103">
        <v>13.79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5</v>
      </c>
      <c r="AB54" s="103">
        <v>3.6</v>
      </c>
      <c r="AC54" s="103">
        <v>13.7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95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5</v>
      </c>
      <c r="AB55" s="103">
        <v>3.52</v>
      </c>
      <c r="AC55" s="103">
        <v>10.9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89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</v>
      </c>
      <c r="AB56" s="103">
        <v>3.38</v>
      </c>
      <c r="AC56" s="103">
        <v>8.8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6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5</v>
      </c>
      <c r="AB57" s="103">
        <v>3.23</v>
      </c>
      <c r="AC57" s="103">
        <v>7.3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19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5</v>
      </c>
      <c r="AB58" s="103">
        <v>3.06</v>
      </c>
      <c r="AC58" s="103">
        <v>6.1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9</v>
      </c>
      <c r="S59" s="103">
        <v>5.28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5</v>
      </c>
      <c r="AB59" s="103">
        <v>2.89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2</v>
      </c>
      <c r="S60" s="103">
        <v>4.54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</v>
      </c>
      <c r="AB60" s="103">
        <v>2.72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6</v>
      </c>
      <c r="S61" s="103">
        <v>3.95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</v>
      </c>
      <c r="AB61" s="103">
        <v>2.56</v>
      </c>
      <c r="AC61" s="103">
        <v>3.95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4</v>
      </c>
      <c r="S62" s="103">
        <v>3.46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</v>
      </c>
      <c r="AB62" s="103">
        <v>2.42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4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5</v>
      </c>
      <c r="AB63" s="103">
        <v>2.42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5</v>
      </c>
      <c r="AB64" s="103">
        <v>2.42</v>
      </c>
      <c r="AC64" s="103">
        <v>2.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4</v>
      </c>
      <c r="Z65" s="103">
        <v>0.65</v>
      </c>
      <c r="AA65" s="103">
        <v>1.5</v>
      </c>
      <c r="AB65" s="103">
        <v>2.42</v>
      </c>
      <c r="AC65" s="103">
        <v>2.4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2</v>
      </c>
      <c r="Z66" s="103">
        <v>0.65</v>
      </c>
      <c r="AA66" s="103">
        <v>1.5</v>
      </c>
      <c r="AB66" s="103">
        <v>2.42</v>
      </c>
      <c r="AC66" s="103">
        <v>2.4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2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5</v>
      </c>
      <c r="Z67" s="103">
        <v>0.65</v>
      </c>
      <c r="AA67" s="103">
        <v>1.5</v>
      </c>
      <c r="AB67" s="103">
        <v>2.42</v>
      </c>
      <c r="AC67" s="103">
        <v>2.4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7</v>
      </c>
      <c r="Z68" s="103">
        <v>0.65</v>
      </c>
      <c r="AA68" s="103">
        <v>1.5</v>
      </c>
      <c r="AB68" s="103">
        <v>2.42</v>
      </c>
      <c r="AC68" s="103">
        <v>2.4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6</v>
      </c>
      <c r="R69" s="103">
        <v>1.52</v>
      </c>
      <c r="S69" s="103">
        <v>1.56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9</v>
      </c>
      <c r="Z69" s="103">
        <v>0.65</v>
      </c>
      <c r="AA69" s="103">
        <v>1.5</v>
      </c>
      <c r="AB69" s="103">
        <v>2.42</v>
      </c>
      <c r="AC69" s="103">
        <v>2.4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08</v>
      </c>
      <c r="X70" s="103">
        <v>0.25</v>
      </c>
      <c r="Y70" s="103">
        <v>0.52</v>
      </c>
      <c r="Z70" s="103">
        <v>0.65</v>
      </c>
      <c r="AA70" s="103">
        <v>1.5</v>
      </c>
      <c r="AB70" s="103">
        <v>2.42</v>
      </c>
      <c r="AC70" s="103">
        <v>2.4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08</v>
      </c>
      <c r="X71" s="103">
        <v>0.25</v>
      </c>
      <c r="Y71" s="103">
        <v>0.55000000000000004</v>
      </c>
      <c r="Z71" s="103">
        <v>0.65</v>
      </c>
      <c r="AA71" s="103">
        <v>1.5</v>
      </c>
      <c r="AB71" s="103">
        <v>2.42</v>
      </c>
      <c r="AC71" s="103">
        <v>2.4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5</v>
      </c>
      <c r="AB72" s="103">
        <v>2.42</v>
      </c>
      <c r="AC72" s="103">
        <v>2.4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7</v>
      </c>
      <c r="S73" s="103">
        <v>1.07</v>
      </c>
      <c r="T73" s="27"/>
      <c r="U73" s="27"/>
      <c r="V73" s="101">
        <v>23</v>
      </c>
      <c r="W73" s="103">
        <v>0.09</v>
      </c>
      <c r="X73" s="103">
        <v>0.25</v>
      </c>
      <c r="Y73" s="103">
        <v>0.59</v>
      </c>
      <c r="Z73" s="103">
        <v>0.65</v>
      </c>
      <c r="AA73" s="103">
        <v>1.5</v>
      </c>
      <c r="AB73" s="103">
        <v>2.42</v>
      </c>
      <c r="AC73" s="103">
        <v>2.4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09</v>
      </c>
      <c r="X74" s="103">
        <v>0.25</v>
      </c>
      <c r="Y74" s="103">
        <v>0.61</v>
      </c>
      <c r="Z74" s="103">
        <v>0.65</v>
      </c>
      <c r="AA74" s="103">
        <v>1.5</v>
      </c>
      <c r="AB74" s="103">
        <v>2.42</v>
      </c>
      <c r="AC74" s="103">
        <v>2.4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5</v>
      </c>
      <c r="Y75" s="103">
        <v>0.64</v>
      </c>
      <c r="Z75" s="103">
        <v>0.65</v>
      </c>
      <c r="AA75" s="103">
        <v>1.5</v>
      </c>
      <c r="AB75" s="103">
        <v>2.42</v>
      </c>
      <c r="AC75" s="103">
        <v>2.4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</v>
      </c>
      <c r="X76" s="103">
        <v>0.25</v>
      </c>
      <c r="Y76" s="103">
        <v>0.66</v>
      </c>
      <c r="Z76" s="103">
        <v>0.67</v>
      </c>
      <c r="AA76" s="103">
        <v>1.5</v>
      </c>
      <c r="AB76" s="103">
        <v>2.42</v>
      </c>
      <c r="AC76" s="103">
        <v>2.4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5</v>
      </c>
      <c r="Y77" s="103">
        <v>0.69</v>
      </c>
      <c r="Z77" s="103">
        <v>0.69</v>
      </c>
      <c r="AA77" s="103">
        <v>1.5</v>
      </c>
      <c r="AB77" s="103">
        <v>2.42</v>
      </c>
      <c r="AC77" s="103">
        <v>2.4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5</v>
      </c>
      <c r="Y78" s="103">
        <v>0.71</v>
      </c>
      <c r="Z78" s="103">
        <v>0.71</v>
      </c>
      <c r="AA78" s="103">
        <v>1.5</v>
      </c>
      <c r="AB78" s="103">
        <v>2.42</v>
      </c>
      <c r="AC78" s="103">
        <v>2.4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25</v>
      </c>
      <c r="Y79" s="103">
        <v>0.74</v>
      </c>
      <c r="Z79" s="103">
        <v>0.73</v>
      </c>
      <c r="AA79" s="103">
        <v>1.5</v>
      </c>
      <c r="AB79" s="103">
        <v>2.42</v>
      </c>
      <c r="AC79" s="103">
        <v>2.4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7</v>
      </c>
      <c r="Y80" s="106">
        <v>0.76</v>
      </c>
      <c r="Z80" s="106">
        <v>0.75</v>
      </c>
      <c r="AA80" s="106">
        <v>1.5</v>
      </c>
      <c r="AB80" s="106">
        <v>2.42</v>
      </c>
      <c r="AC80" s="106">
        <v>2.4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1-03T12:3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